M,MATCH(P$1,'Published Hourly Data'!$B$1:$BM$1,0),TRUE)</f>
        <v>-349</v>
      </c>
      <c r="Q238" s="79">
        <f>VLOOKUP($A238,'Published Hourly Data'!$B:$BM,MATCH(Q$1,'Published Hourly Data'!$B$1:$BM$1,0),TRUE)</f>
        <v>18</v>
      </c>
      <c r="R238" s="79">
        <f>VLOOKUP($A238,'Published Hourly Data'!$B:$BM,MATCH(R$1,'Published Hourly Data'!$B$1:$BM$1,0),TRUE)</f>
        <v>52</v>
      </c>
      <c r="S238" s="79">
        <f>VLOOKUP($A238,'Published Hourly Data'!$B:$BM,MATCH(S$1,'Published Hourly Data'!$B$1:$BM$1,0),TRUE)</f>
        <v>52</v>
      </c>
      <c r="T238" s="79">
        <f>VLOOKUP($A238,'Published Hourly Data'!$B:$BM,MATCH(T$1,'Published Hourly Data'!$B$1:$BM$1,0),TRUE)</f>
        <v>-82</v>
      </c>
      <c r="U238" s="79">
        <f>VLOOKUP($A238,'Published Hourly Data'!$B:$BM,MATCH(U$1,'Published Hourly Data'!$B$1:$BM$1,0),TRUE)</f>
        <v>-122</v>
      </c>
      <c r="V238" s="79">
        <f>VLOOKUP($A238,'Published Hourly Data'!$B:$BM,MATCH(V$1,'Published Hourly Data'!$B$1:$BM$1,0),TRUE)</f>
        <v>0</v>
      </c>
      <c r="W238" s="79">
        <f>VLOOKUP($A238,'Published Hourly Data'!$B:$BM,MATCH(W$1,'Published Hourly Data'!$B$1:$BM$1,0),TRUE)</f>
        <v>161.65177636742206</v>
      </c>
      <c r="X238" s="79">
        <f>VLOOKUP($A238,'Published Hourly Data'!$B:$BM,MATCH(X$1,'Published Hourly Data'!$B$1:$BM$1,0),TRUE)</f>
        <v>0</v>
      </c>
      <c r="Y238" s="79">
        <f>VLOOKUP($A238,'Published Hourly Data'!$B:$BM,MATCH(Y$1,'Published Hourly Data'!$B$1:$BM$1,0),TRUE)</f>
        <v>4.6361218532249069</v>
      </c>
      <c r="Z238" s="79">
        <f>VLOOKUP($A238,'Published Hourly Data'!$B:$BM,MATCH(Z$1,'Published Hourly Data'!$B$1:$BM$1,0),TRUE)</f>
        <v>166.28789822064698</v>
      </c>
      <c r="AA238" s="79">
        <f>VLOOKUP($A238,'Published Hourly Data'!$B:$BM,MATCH(AA$1,'Published Hourly Data'!$B$1:$BM$1,0),TRUE)</f>
        <v>104.43581042107998</v>
      </c>
      <c r="AB238" s="79">
        <f>-VLOOKUP($A238,'Published Hourly Data'!$B:$BM,MATCH(AB$1,'Published Hourly Data'!$B$1:$BM$1,0),TRUE)</f>
        <v>-19.980818181664059</v>
      </c>
      <c r="AC238" s="79">
        <f>VLOOKUP($A238,'Published Hourly Data'!$B:$BM,MATCH(AC$1,'Published Hourly Data'!$B$1:$BM$1,0),TRUE)</f>
        <v>250.74289046006288</v>
      </c>
      <c r="AD238" s="79">
        <f>VLOOKUP($A238,'Published Hourly Data'!$B:$BM,MATCH(AD$1,'Published Hourly Data'!$B$1:$BM$1,0),TRUE)</f>
        <v>1100</v>
      </c>
      <c r="AE238" s="79">
        <f>VLOOKUP($A238,'Published Hourly Data'!$B:$BM,MATCH(AE$1,'Published Hourly Data'!$B$1:$BM$1,0),TRUE)</f>
        <v>1531</v>
      </c>
      <c r="AF238" s="80">
        <f>VLOOKUP($A238,'Published Hourly Data'!$B:$BM,MATCH(AF$1,'Published Hourly Data'!$B$1:$BM$1,0),TRUE)</f>
        <v>0.33327420561382065</v>
      </c>
      <c r="AG238" s="80">
        <f>VLOOKUP($A238,'Published Hourly Data'!$B:$BM,MATCH(AG$1,'Published Hourly Data'!$B$1:$BM$1,0),TRUE)</f>
        <v>0.36106648671852631</v>
      </c>
      <c r="AH238" s="79">
        <f>VLOOKUP($A238,'Published Hourly Data'!$B:$BM,MATCH(AH$1,'Published Hourly Data'!$B$1:$BM$1,0),TRUE)</f>
        <v>20</v>
      </c>
      <c r="AI238" s="79">
        <f t="shared" si="19"/>
        <v>20</v>
      </c>
      <c r="AJ238" s="79" t="str">
        <f t="shared" si="20"/>
        <v/>
      </c>
    </row>
    <row r="239" spans="1:36" x14ac:dyDescent="0.25">
      <c r="A239" s="78">
        <f t="shared" si="18"/>
        <v>45029.166666666963</v>
      </c>
      <c r="B239" s="78">
        <f>VLOOKUP($A239,'Published Hourly Data'!$B:$BM,MATCH(B$1,'Published Hourly Data'!$B$1:$BM$1,0),TRUE)</f>
        <v>45028.875</v>
      </c>
      <c r="C239" s="79">
        <f>VLOOKUP($A239,'Published Hourly Data'!$B:$BM,MATCH(C$1,'Published Hourly Data'!$B$1:$BM$1,0),TRUE)</f>
        <v>1560</v>
      </c>
      <c r="D239" s="79">
        <f>VLOOKUP($A239,'Published Hourly Data'!$B:$BM,MATCH(D$1,'Published Hourly Data'!$B$1:$BM$1,0),TRUE)</f>
        <v>1557</v>
      </c>
      <c r="E239" s="79">
        <f>VLOOKUP($A239,'Published Hourly Data'!$B:$BM,MATCH(E$1,'Published Hourly Data'!$B$1:$BM$1,0),TRUE)</f>
        <v>1167</v>
      </c>
      <c r="F239" s="79">
        <f>VLOOKUP($A239,'Published Hourly Data'!$B:$BM,MATCH(F$1,'Published Hourly Data'!$B$1:$BM$1,0),TRUE)</f>
        <v>-390</v>
      </c>
      <c r="G239" s="79">
        <f>VLOOKUP($A239,'Published Hourly Data'!$B:$BM,MATCH(G$1,'Published Hourly Data'!$B$1:$BM$1,0),TRUE)</f>
        <v>0</v>
      </c>
      <c r="H239" s="79">
        <f>VLOOKUP($A239,'Published Hourly Data'!$B:$BM,MATCH(H$1,'Published Hourly Data'!$B$1:$BM$1,0),TRUE)</f>
        <v>399</v>
      </c>
      <c r="I239" s="79">
        <f>VLOOKUP($A239,'Published Hourly Data'!$B:$BM,MATCH(I$1,'Published Hourly Data'!$B$1:$BM$1,0),TRUE)</f>
        <v>0</v>
      </c>
      <c r="J239" s="79">
        <f>VLOOKUP($A239,'Published Hourly Data'!$B:$BM,MATCH(J$1,'Published Hourly Data'!$B$1:$BM$1,0),TRUE)</f>
        <v>0</v>
      </c>
      <c r="K239" s="79">
        <f>VLOOKUP($A239,'Published Hourly Data'!$B:$BM,MATCH(K$1,'Published Hourly Data'!$B$1:$BM$1,0),TRUE)</f>
        <v>527</v>
      </c>
      <c r="L239" s="79">
        <f>VLOOKUP($A239,'Published Hourly Data'!$B:$BM,MATCH(L$1,'Published Hourly Data'!$B$1:$BM$1,0),TRUE)</f>
        <v>0</v>
      </c>
      <c r="M239" s="79">
        <f>VLOOKUP($A239,'Published Hourly Data'!$B:$BM,MATCH(M$1,'Published Hourly Data'!$B$1:$BM$1,0),TRUE)</f>
        <v>134</v>
      </c>
      <c r="N239" s="79">
        <f>VLOOKUP($A239,'Published Hourly Data'!$B:$BM,MATCH(N$1,'Published Hourly Data'!$B$1:$BM$1,0),TRUE)</f>
        <v>107</v>
      </c>
      <c r="O239" s="79">
        <f>VLOOKUP($A239,'Published Hourly Data'!$B:$BM,MATCH(O$1,'Published Hourly Data'!$B$1:$BM$1,0),TRUE)</f>
        <v>0</v>
      </c>
      <c r="P239" s="79">
        <f>VLOOKUP($A239,'Published Hourly Data'!$B:$BM,MATCH(P$1,'Published Hourly Data'!$B$1:$BM$1,0),TRUE)</f>
        <v>-337</v>
      </c>
      <c r="Q239" s="79">
        <f>VLOOKUP($A239,'Published Hourly Data'!$B:$BM,MATCH(Q$1,'Published Hourly Data'!$B$1:$BM$1,0),TRUE)</f>
        <v>17</v>
      </c>
      <c r="R239" s="79">
        <f>VLOOKUP($A239,'Published Hourly Data'!$B:$BM,MATCH(R$1,'Published Hourly Data'!$B$1:$BM$1,0),TRUE)</f>
        <v>85</v>
      </c>
      <c r="S239" s="79">
        <f>VLOOKUP($A239,'Published Hourly Data'!$B:$BM,MATCH(S$1,'Published Hourly Data'!$B$1:$BM$1,0),TRUE)</f>
        <v>59</v>
      </c>
      <c r="T239" s="79">
        <f>VLOOKUP($A239,'Published Hourly Data'!$B:$BM,MATCH(T$1,'Published Hourly Data'!$B$1:$BM$1,0),TRUE)</f>
        <v>-101</v>
      </c>
      <c r="U239" s="79">
        <f>VLOOKUP($A239,'Published Hourly Data'!$B:$BM,MATCH(U$1,'Published Hourly Data'!$B$1:$BM$1,0),TRUE)</f>
        <v>-113</v>
      </c>
      <c r="V239" s="79">
        <f>VLOOKUP($A239,'Published Hourly Data'!$B:$BM,MATCH(V$1,'Published Hourly Data'!$B$1:$BM$1,0),TRUE)</f>
        <v>0</v>
      </c>
      <c r="W239" s="79">
        <f>VLOOKUP($A239,'Published Hourly Data'!$B:$BM,MATCH(W$1,'Published Hourly Data'!$B$1:$BM$1,0),TRUE)</f>
        <v>159.57022815141335</v>
      </c>
      <c r="X239" s="79">
        <f>VLOOKUP($A239,'Published Hourly Data'!$B:$BM,MATCH(X$1,'Published Hourly Data'!$B$1:$BM$1,0),TRUE)</f>
        <v>0</v>
      </c>
      <c r="Y239" s="79">
        <f>VLOOKUP($A239,'Published Hourly Data'!$B:$BM,MATCH(Y$1,'Published Hourly Data'!$B$1:$BM$1,0),TRUE)</f>
        <v>5.1157206656274825</v>
      </c>
      <c r="Z239" s="79">
        <f>VLOOKUP($A239,'Published Hourly Data'!$B:$BM,MATCH(Z$1,'Published Hourly Data'!$B$1:$BM$1,0),TRUE)</f>
        <v>164.68594881704084</v>
      </c>
      <c r="AA239" s="79">
        <f>VLOOKUP($A239,'Published Hourly Data'!$B:$BM,MATCH(AA$1,'Published Hourly Data'!$B$1:$BM$1,0),TRUE)</f>
        <v>112.15719597185139</v>
      </c>
      <c r="AB239" s="79">
        <f>-VLOOKUP($A239,'Published Hourly Data'!$B:$BM,MATCH(AB$1,'Published Hourly Data'!$B$1:$BM$1,0),TRUE)</f>
        <v>-25.943973405711091</v>
      </c>
      <c r="AC239" s="79">
        <f>VLOOKUP($A239,'Published Hourly Data'!$B:$BM,MATCH(AC$1,'Published Hourly Data'!$B$1:$BM$1,0),TRUE)</f>
        <v>250.89917138318114</v>
      </c>
      <c r="AD239" s="79">
        <f>VLOOKUP($A239,'Published Hourly Data'!$B:$BM,MATCH(AD$1,'Published Hourly Data'!$B$1:$BM$1,0),TRUE)</f>
        <v>1167</v>
      </c>
      <c r="AE239" s="79">
        <f>VLOOKUP($A239,'Published Hourly Data'!$B:$BM,MATCH(AE$1,'Published Hourly Data'!$B$1:$BM$1,0),TRUE)</f>
        <v>1557</v>
      </c>
      <c r="AF239" s="80">
        <f>VLOOKUP($A239,'Published Hourly Data'!$B:$BM,MATCH(AF$1,'Published Hourly Data'!$B$1:$BM$1,0),TRUE)</f>
        <v>0.31111391300859004</v>
      </c>
      <c r="AG239" s="80">
        <f>VLOOKUP($A239,'Published Hourly Data'!$B:$BM,MATCH(AG$1,'Published Hourly Data'!$B$1:$BM$1,0),TRUE)</f>
        <v>0.35525840155092409</v>
      </c>
      <c r="AH239" s="79">
        <f>VLOOKUP($A239,'Published Hourly Data'!$B:$BM,MATCH(AH$1,'Published Hourly Data'!$B$1:$BM$1,0),TRUE)</f>
        <v>21</v>
      </c>
      <c r="AI239" s="79">
        <f t="shared" si="19"/>
        <v>21</v>
      </c>
      <c r="AJ239" s="79" t="str">
        <f t="shared" si="20"/>
        <v/>
      </c>
    </row>
    <row r="240" spans="1:36" x14ac:dyDescent="0.25">
      <c r="A240" s="78">
        <f t="shared" si="18"/>
        <v>45029.208333333627</v>
      </c>
      <c r="B240" s="78">
        <f>VLOOKUP($A240,'Published Hourly Data'!$B:$BM,MATCH(B$1,'Published Hourly Data'!$B$1:$BM$1,0),TRUE)</f>
        <v>45028.916666666664</v>
      </c>
      <c r="C240" s="79">
        <f>VLOOKUP($A240,'Published Hourly Data'!$B:$BM,MATCH(C$1,'Published Hourly Data'!$B$1:$BM$1,0),TRUE)</f>
        <v>1504</v>
      </c>
      <c r="D240" s="79">
        <f>VLOOKUP($A240,'Published Hourly Data'!$B:$BM,MATCH(D$1,'Published Hourly Data'!$B$1:$BM$1,0),TRUE)</f>
        <v>1515</v>
      </c>
      <c r="E240" s="79">
        <f>VLOOKUP($A240,'Published Hourly Data'!$B:$BM,MATCH(E$1,'Published Hourly Data'!$B$1:$BM$1,0),TRUE)</f>
        <v>1062</v>
      </c>
      <c r="F240" s="79">
        <f>VLOOKUP($A240,'Published Hourly Data'!$B:$BM,MATCH(F$1,'Published Hourly Data'!$B$1:$BM$1,0),TRUE)</f>
        <v>-453</v>
      </c>
      <c r="G240" s="79">
        <f>VLOOKUP($A240,'Published Hourly Data'!$B:$BM,MATCH(G$1,'Published Hourly Data'!$B$1:$BM$1,0),TRUE)</f>
        <v>0</v>
      </c>
      <c r="H240" s="79">
        <f>VLOOKUP($A240,'Published Hourly Data'!$B:$BM,MATCH(H$1,'Published Hourly Data'!$B$1:$BM$1,0),TRUE)</f>
        <v>412</v>
      </c>
      <c r="I240" s="79">
        <f>VLOOKUP($A240,'Published Hourly Data'!$B:$BM,MATCH(I$1,'Published Hourly Data'!$B$1:$BM$1,0),TRUE)</f>
        <v>0</v>
      </c>
      <c r="J240" s="79">
        <f>VLOOKUP($A240,'Published Hourly Data'!$B:$BM,MATCH(J$1,'Published Hourly Data'!$B$1:$BM$1,0),TRUE)</f>
        <v>0</v>
      </c>
      <c r="K240" s="79">
        <f>VLOOKUP($A240,'Published Hourly Data'!$B:$BM,MATCH(K$1,'Published Hourly Data'!$B$1:$BM$1,0),TRUE)</f>
        <v>435</v>
      </c>
      <c r="L240" s="79">
        <f>VLOOKUP($A240,'Published Hourly Data'!$B:$BM,MATCH(L$1,'Published Hourly Data'!$B$1:$BM$1,0),TRUE)</f>
        <v>0</v>
      </c>
      <c r="M240" s="79">
        <f>VLOOKUP($A240,'Published Hourly Data'!$B:$BM,MATCH(M$1,'Published Hourly Data'!$B$1:$BM$1,0),TRUE)</f>
        <v>111</v>
      </c>
      <c r="N240" s="79">
        <f>VLOOKUP($A240,'Published Hourly Data'!$B:$BM,MATCH(N$1,'Published Hourly Data'!$B$1:$BM$1,0),TRUE)</f>
        <v>104</v>
      </c>
      <c r="O240" s="79">
        <f>VLOOKUP($A240,'Published Hourly Data'!$B:$BM,MATCH(O$1,'Published Hourly Data'!$B$1:$BM$1,0),TRUE)</f>
        <v>0</v>
      </c>
      <c r="P240" s="79">
        <f>VLOOKUP($A240,'Published Hourly Data'!$B:$BM,MATCH(P$1,'Published Hourly Data'!$B$1:$BM$1,0),TRUE)</f>
        <v>-293</v>
      </c>
      <c r="Q240" s="79">
        <f>VLOOKUP($A240,'Published Hourly Data'!$B:$BM,MATCH(Q$1,'Published Hourly Data'!$B$1:$BM$1,0),TRUE)</f>
        <v>17</v>
      </c>
      <c r="R240" s="79">
        <f>VLOOKUP($A240,'Published Hourly Data'!$B:$BM,MATCH(R$1,'Published Hourly Data'!$B$1:$BM$1,0),TRUE)</f>
        <v>90</v>
      </c>
      <c r="S240" s="79">
        <f>VLOOKUP($A240,'Published Hourly Data'!$B:$BM,MATCH(S$1,'Published Hourly Data'!$B$1:$BM$1,0),TRUE)</f>
        <v>13</v>
      </c>
      <c r="T240" s="79">
        <f>VLOOKUP($A240,'Published Hourly Data'!$B:$BM,MATCH(T$1,'Published Hourly Data'!$B$1:$BM$1,0),TRUE)</f>
        <v>-127</v>
      </c>
      <c r="U240" s="79">
        <f>VLOOKUP($A240,'Published Hourly Data'!$B:$BM,MATCH(U$1,'Published Hourly Data'!$B$1:$BM$1,0),TRUE)</f>
        <v>-153</v>
      </c>
      <c r="V240" s="79">
        <f>VLOOKUP($A240,'Published Hourly Data'!$B:$BM,MATCH(V$1,'Published Hourly Data'!$B$1:$BM$1,0),TRUE)</f>
        <v>0</v>
      </c>
      <c r="W240" s="79">
        <f>VLOOKUP($A240,'Published Hourly Data'!$B:$BM,MATCH(W$1,'Published Hourly Data'!$B$1:$BM$1,0),TRUE)</f>
        <v>165.07397628258713</v>
      </c>
      <c r="X240" s="79">
        <f>VLOOKUP($A240,'Published Hourly Data'!$B:$BM,MATCH(X$1,'Published Hourly Data'!$B$1:$BM$1,0),TRUE)</f>
        <v>0</v>
      </c>
      <c r="Y240" s="79">
        <f>VLOOKUP($A240,'Published Hourly Data'!$B:$BM,MATCH(Y$1,'Published Hourly Data'!$B$1:$BM$1,0),TRUE)</f>
        <v>4.3297115008565958</v>
      </c>
      <c r="Z240" s="79">
        <f>VLOOKUP($A240,'Published Hourly Data'!$B:$BM,MATCH(Z$1,'Published Hourly Data'!$B$1:$BM$1,0),TRUE)</f>
        <v>169.40368778344373</v>
      </c>
      <c r="AA240" s="79">
        <f>VLOOKUP($A240,'Published Hourly Data'!$B:$BM,MATCH(AA$1,'Published Hourly Data'!$B$1:$BM$1,0),TRUE)</f>
        <v>127.26746010364336</v>
      </c>
      <c r="AB240" s="79">
        <f>-VLOOKUP($A240,'Published Hourly Data'!$B:$BM,MATCH(AB$1,'Published Hourly Data'!$B$1:$BM$1,0),TRUE)</f>
        <v>-21.774029202721991</v>
      </c>
      <c r="AC240" s="79">
        <f>VLOOKUP($A240,'Published Hourly Data'!$B:$BM,MATCH(AC$1,'Published Hourly Data'!$B$1:$BM$1,0),TRUE)</f>
        <v>274.89711868436513</v>
      </c>
      <c r="AD240" s="79">
        <f>VLOOKUP($A240,'Published Hourly Data'!$B:$BM,MATCH(AD$1,'Published Hourly Data'!$B$1:$BM$1,0),TRUE)</f>
        <v>1062</v>
      </c>
      <c r="AE240" s="79">
        <f>VLOOKUP($A240,'Published Hourly Data'!$B:$BM,MATCH(AE$1,'Published Hourly Data'!$B$1:$BM$1,0),TRUE)</f>
        <v>1515</v>
      </c>
      <c r="AF240" s="80">
        <f>VLOOKUP($A240,'Published Hourly Data'!$B:$BM,MATCH(AF$1,'Published Hourly Data'!$B$1:$BM$1,0),TRUE)</f>
        <v>0.35166738056604119</v>
      </c>
      <c r="AG240" s="80">
        <f>VLOOKUP($A240,'Published Hourly Data'!$B:$BM,MATCH(AG$1,'Published Hourly Data'!$B$1:$BM$1,0),TRUE)</f>
        <v>0.4000288355075412</v>
      </c>
      <c r="AH240" s="79">
        <f>VLOOKUP($A240,'Published Hourly Data'!$B:$BM,MATCH(AH$1,'Published Hourly Data'!$B$1:$BM$1,0),TRUE)</f>
        <v>22</v>
      </c>
      <c r="AI240" s="79">
        <f t="shared" si="19"/>
        <v>22</v>
      </c>
      <c r="AJ240" s="79" t="str">
        <f t="shared" si="20"/>
        <v/>
      </c>
    </row>
    <row r="241" spans="1:36" x14ac:dyDescent="0.25">
      <c r="A241" s="78">
        <f t="shared" si="18"/>
        <v>45029.250000000291</v>
      </c>
      <c r="B241" s="78">
        <f>VLOOKUP($A241,'Published Hourly Data'!$B:$BM,MATCH(B$1,'Published Hourly Data'!$B$1:$BM$1,0),TRUE)</f>
        <v>45028.958333333336</v>
      </c>
      <c r="C241" s="79">
        <f>VLOOKUP($A241,'Published Hourly Data'!$B:$BM,MATCH(C$1,'Published Hourly Data'!$B$1:$BM$1,0),TRUE)</f>
        <v>1413</v>
      </c>
      <c r="D241" s="79">
        <f>VLOOKUP($A241,'Published Hourly Data'!$B:$BM,MATCH(D$1,'Published Hourly Data'!$B$1:$BM$1,0),TRUE)</f>
        <v>1418</v>
      </c>
      <c r="E241" s="79">
        <f>VLOOKUP($A241,'Published Hourly Data'!$B:$BM,MATCH(E$1,'Published Hourly Data'!$B$1:$BM$1,0),TRUE)</f>
        <v>1019</v>
      </c>
      <c r="F241" s="79">
        <f>VLOOKUP($A241,'Published Hourly Data'!$B:$BM,MATCH(F$1,'Published Hourly Data'!$B$1:$BM$1,0),TRUE)</f>
        <v>-399</v>
      </c>
      <c r="G241" s="79">
        <f>VLOOKUP($A241,'Published Hourly Data'!$B:$BM,MATCH(G$1,'Published Hourly Data'!$B$1:$BM$1,0),TRUE)</f>
        <v>0</v>
      </c>
      <c r="H241" s="79">
        <f>VLOOKUP($A241,'Published Hourly Data'!$B:$BM,MATCH(H$1,'Published Hourly Data'!$B$1:$BM$1,0),TRUE)</f>
        <v>419</v>
      </c>
      <c r="I241" s="79">
        <f>VLOOKUP($A241,'Published Hourly Data'!$B:$BM,MATCH(I$1,'Published Hourly Data'!$B$1:$BM$1,0),TRUE)</f>
        <v>0</v>
      </c>
      <c r="J241" s="79">
        <f>VLOOKUP($A241,'Published Hourly Data'!$B:$BM,MATCH(J$1,'Published Hourly Data'!$B$1:$BM$1,0),TRUE)</f>
        <v>0</v>
      </c>
      <c r="K241" s="79">
        <f>VLOOKUP($A241,'Published Hourly Data'!$B:$BM,MATCH(K$1,'Published Hourly Data'!$B$1:$BM$1,0),TRUE)</f>
        <v>417</v>
      </c>
      <c r="L241" s="79">
        <f>VLOOKUP($A241,'Published Hourly Data'!$B:$BM,MATCH(L$1,'Published Hourly Data'!$B$1:$BM$1,0),TRUE)</f>
        <v>0</v>
      </c>
      <c r="M241" s="79">
        <f>VLOOKUP($A241,'Published Hourly Data'!$B:$BM,MATCH(M$1,'Published Hourly Data'!$B$1:$BM$1,0),TRUE)</f>
        <v>82</v>
      </c>
      <c r="N241" s="79">
        <f>VLOOKUP($A241,'Published Hourly Data'!$B:$BM,MATCH(N$1,'Published Hourly Data'!$B$1:$BM$1,0),TRUE)</f>
        <v>101</v>
      </c>
      <c r="O241" s="79">
        <f>VLOOKUP($A241,'Published Hourly Data'!$B:$BM,MATCH(O$1,'Published Hourly Data'!$B$1:$BM$1,0),TRUE)</f>
        <v>0</v>
      </c>
      <c r="P241" s="79">
        <f>VLOOKUP($A241,'Published Hourly Data'!$B:$BM,MATCH(P$1,'Published Hourly Data'!$B$1:$BM$1,0),TRUE)</f>
        <v>-152</v>
      </c>
      <c r="Q241" s="79">
        <f>VLOOKUP($A241,'Published Hourly Data'!$B:$BM,MATCH(Q$1,'Published Hourly Data'!$B$1:$BM$1,0),TRUE)</f>
        <v>19</v>
      </c>
      <c r="R241" s="79">
        <f>VLOOKUP($A241,'Published Hourly Data'!$B:$BM,MATCH(R$1,'Published Hourly Data'!$B$1:$BM$1,0),TRUE)</f>
        <v>98</v>
      </c>
      <c r="S241" s="79">
        <f>VLOOKUP($A241,'Published Hourly Data'!$B:$BM,MATCH(S$1,'Published Hourly Data'!$B$1:$BM$1,0),TRUE)</f>
        <v>-27</v>
      </c>
      <c r="T241" s="79">
        <f>VLOOKUP($A241,'Published Hourly Data'!$B:$BM,MATCH(T$1,'Published Hourly Data'!$B$1:$BM$1,0),TRUE)</f>
        <v>-134</v>
      </c>
      <c r="U241" s="79">
        <f>VLOOKUP($A241,'Published Hourly Data'!$B:$BM,MATCH(U$1,'Published Hourly Data'!$B$1:$BM$1,0),TRUE)</f>
        <v>-203</v>
      </c>
      <c r="V241" s="79">
        <f>VLOOKUP($A241,'Published Hourly Data'!$B:$BM,MATCH(V$1,'Published Hourly Data'!$B$1:$BM$1,0),TRUE)</f>
        <v>0</v>
      </c>
      <c r="W241" s="79">
        <f>VLOOKUP($A241,'Published Hourly Data'!$B:$BM,MATCH(W$1,'Published Hourly Data'!$B$1:$BM$1,0),TRUE)</f>
        <v>168.06009910589404</v>
      </c>
      <c r="X241" s="79">
        <f>VLOOKUP($A241,'Published Hourly Data'!$B:$BM,MATCH(X$1,'Published Hourly Data'!$B$1:$BM$1,0),TRUE)</f>
        <v>0</v>
      </c>
      <c r="Y241" s="79">
        <f>VLOOKUP($A241,'Published Hourly Data'!$B:$BM,MATCH(Y$1,'Published Hourly Data'!$B$1:$BM$1,0),TRUE)</f>
        <v>3.9966567700214717</v>
      </c>
      <c r="Z241" s="79">
        <f>VLOOKUP($A241,'Published Hourly Data'!$B:$BM,MATCH(Z$1,'Published Hourly Data'!$B$1:$BM$1,0),TRUE)</f>
        <v>172.05675587591551</v>
      </c>
      <c r="AA241" s="79">
        <f>VLOOKUP($A241,'Published Hourly Data'!$B:$BM,MATCH(AA$1,'Published Hourly Data'!$B$1:$BM$1,0),TRUE)</f>
        <v>122.73746262423322</v>
      </c>
      <c r="AB241" s="79">
        <f>-VLOOKUP($A241,'Published Hourly Data'!$B:$BM,MATCH(AB$1,'Published Hourly Data'!$B$1:$BM$1,0),TRUE)</f>
        <v>-22.469657045288212</v>
      </c>
      <c r="AC241" s="79">
        <f>VLOOKUP($A241,'Published Hourly Data'!$B:$BM,MATCH(AC$1,'Published Hourly Data'!$B$1:$BM$1,0),TRUE)</f>
        <v>272.32456145486054</v>
      </c>
      <c r="AD241" s="79">
        <f>VLOOKUP($A241,'Published Hourly Data'!$B:$BM,MATCH(AD$1,'Published Hourly Data'!$B$1:$BM$1,0),TRUE)</f>
        <v>1019</v>
      </c>
      <c r="AE241" s="79">
        <f>VLOOKUP($A241,'Published Hourly Data'!$B:$BM,MATCH(AE$1,'Published Hourly Data'!$B$1:$BM$1,0),TRUE)</f>
        <v>1418</v>
      </c>
      <c r="AF241" s="80">
        <f>VLOOKUP($A241,'Published Hourly Data'!$B:$BM,MATCH(AF$1,'Published Hourly Data'!$B$1:$BM$1,0),TRUE)</f>
        <v>0.37224707079407343</v>
      </c>
      <c r="AG241" s="80">
        <f>VLOOKUP($A241,'Published Hourly Data'!$B:$BM,MATCH(AG$1,'Published Hourly Data'!$B$1:$BM$1,0),TRUE)</f>
        <v>0.42339363517250672</v>
      </c>
      <c r="AH241" s="79">
        <f>VLOOKUP($A241,'Published Hourly Data'!$B:$BM,MATCH(AH$1,'Published Hourly Data'!$B$1:$BM$1,0),TRUE)</f>
        <v>23</v>
      </c>
      <c r="AI241" s="79">
        <f t="shared" si="19"/>
        <v>23</v>
      </c>
      <c r="AJ241" s="79" t="str">
        <f t="shared" si="20"/>
        <v/>
      </c>
    </row>
    <row r="242" spans="1:36" x14ac:dyDescent="0.25">
      <c r="A242" s="78">
        <f t="shared" si="18"/>
        <v>45029.291666666955</v>
      </c>
      <c r="B242" s="78">
        <f>VLOOKUP($A242,'Published Hourly Data'!$B:$BM,MATCH(B$1,'Published Hourly Data'!$B$1:$BM$1,0),TRUE)</f>
        <v>45029</v>
      </c>
      <c r="C242" s="79">
        <f>VLOOKUP($A242,'Published Hourly Data'!$B:$BM,MATCH(C$1,'Published Hourly Data'!$B$1:$BM$1,0),TRUE)</f>
        <v>1346</v>
      </c>
      <c r="D242" s="79">
        <f>VLOOKUP($A242,'Published Hourly Data'!$B:$BM,MATCH(D$1,'Published Hourly Data'!$B$1:$BM$1,0),TRUE)</f>
        <v>1348</v>
      </c>
      <c r="E242" s="79">
        <f>VLOOKUP($A242,'Published Hourly Data'!$B:$BM,MATCH(E$1,'Published Hourly Data'!$B$1:$BM$1,0),TRUE)</f>
        <v>960</v>
      </c>
      <c r="F242" s="79">
        <f>VLOOKUP($A242,'Published Hourly Data'!$B:$BM,MATCH(F$1,'Published Hourly Data'!$B$1:$BM$1,0),TRUE)</f>
        <v>-388</v>
      </c>
      <c r="G242" s="79">
        <f>VLOOKUP($A242,'Published Hourly Data'!$B:$BM,MATCH(G$1,'Published Hourly Data'!$B$1:$BM$1,0),TRUE)</f>
        <v>0</v>
      </c>
      <c r="H242" s="79">
        <f>VLOOKUP($A242,'Published Hourly Data'!$B:$BM,MATCH(H$1,'Published Hourly Data'!$B$1:$BM$1,0),TRUE)</f>
        <v>417</v>
      </c>
      <c r="I242" s="79">
        <f>VLOOKUP($A242,'Published Hourly Data'!$B:$BM,MATCH(I$1,'Published Hourly Data'!$B$1:$BM$1,0),TRUE)</f>
        <v>0</v>
      </c>
      <c r="J242" s="79">
        <f>VLOOKUP($A242,'Published Hourly Data'!$B:$BM,MATCH(J$1,'Published Hourly Data'!$B$1:$BM$1,0),TRUE)</f>
        <v>0</v>
      </c>
      <c r="K242" s="79">
        <f>VLOOKUP($A242,'Published Hourly Data'!$B:$BM,MATCH(K$1,'Published Hourly Data'!$B$1:$BM$1,0),TRUE)</f>
        <v>379</v>
      </c>
      <c r="L242" s="79">
        <f>VLOOKUP($A242,'Published Hourly Data'!$B:$BM,MATCH(L$1,'Published Hourly Data'!$B$1:$BM$1,0),TRUE)</f>
        <v>0</v>
      </c>
      <c r="M242" s="79">
        <f>VLOOKUP($A242,'Published Hourly Data'!$B:$BM,MATCH(M$1,'Published Hourly Data'!$B$1:$BM$1,0),TRUE)</f>
        <v>62</v>
      </c>
      <c r="N242" s="79">
        <f>VLOOKUP($A242,'Published Hourly Data'!$B:$BM,MATCH(N$1,'Published Hourly Data'!$B$1:$BM$1,0),TRUE)</f>
        <v>102</v>
      </c>
      <c r="O242" s="79">
        <f>VLOOKUP($A242,'Published Hourly Data'!$B:$BM,MATCH(O$1,'Published Hourly Data'!$B$1:$BM$1,0),TRUE)</f>
        <v>0</v>
      </c>
      <c r="P242" s="79">
        <f>VLOOKUP($A242,'Published Hourly Data'!$B:$BM,MATCH(P$1,'Published Hourly Data'!$B$1:$BM$1,0),TRUE)</f>
        <v>-117</v>
      </c>
      <c r="Q242" s="79">
        <f>VLOOKUP($A242,'Published Hourly Data'!$B:$BM,MATCH(Q$1,'Published Hourly Data'!$B$1:$BM$1,0),TRUE)</f>
        <v>22</v>
      </c>
      <c r="R242" s="79">
        <f>VLOOKUP($A242,'Published Hourly Data'!$B:$BM,MATCH(R$1,'Published Hourly Data'!$B$1:$BM$1,0),TRUE)</f>
        <v>123</v>
      </c>
      <c r="S242" s="79">
        <f>VLOOKUP($A242,'Published Hourly Data'!$B:$BM,MATCH(S$1,'Published Hourly Data'!$B$1:$BM$1,0),TRUE)</f>
        <v>-53</v>
      </c>
      <c r="T242" s="79">
        <f>VLOOKUP($A242,'Published Hourly Data'!$B:$BM,MATCH(T$1,'Published Hourly Data'!$B$1:$BM$1,0),TRUE)</f>
        <v>-144</v>
      </c>
      <c r="U242" s="79">
        <f>VLOOKUP($A242,'Published Hourly Data'!$B:$BM,MATCH(U$1,'Published Hourly Data'!$B$1:$BM$1,0),TRUE)</f>
        <v>-219</v>
      </c>
      <c r="V242" s="79">
        <f>VLOOKUP($A242,'Published Hourly Data'!$B:$BM,MATCH(V$1,'Published Hourly Data'!$B$1:$BM$1,0),TRUE)</f>
        <v>0</v>
      </c>
      <c r="W242" s="79">
        <f>VLOOKUP($A242,'Published Hourly Data'!$B:$BM,MATCH(W$1,'Published Hourly Data'!$B$1:$BM$1,0),TRUE)</f>
        <v>167.37643702099945</v>
      </c>
      <c r="X242" s="79">
        <f>VLOOKUP($A242,'Published Hourly Data'!$B:$BM,MATCH(X$1,'Published Hourly Data'!$B$1:$BM$1,0),TRUE)</f>
        <v>0</v>
      </c>
      <c r="Y242" s="79">
        <f>VLOOKUP($A242,'Published Hourly Data'!$B:$BM,MATCH(Y$1,'Published Hourly Data'!$B$1:$BM$1,0),TRUE)</f>
        <v>3.616974376869432</v>
      </c>
      <c r="Z242" s="79">
        <f>VLOOKUP($A242,'Published Hourly Data'!$B:$BM,MATCH(Z$1,'Published Hourly Data'!$B$1:$BM$1,0),TRUE)</f>
        <v>170.99341139786887</v>
      </c>
      <c r="AA242" s="79">
        <f>VLOOKUP($A242,'Published Hourly Data'!$B:$BM,MATCH(AA$1,'Published Hourly Data'!$B$1:$BM$1,0),TRUE)</f>
        <v>138.89128237653392</v>
      </c>
      <c r="AB242" s="79">
        <f>-VLOOKUP($A242,'Published Hourly Data'!$B:$BM,MATCH(AB$1,'Published Hourly Data'!$B$1:$BM$1,0),TRUE)</f>
        <v>-30.09596825002572</v>
      </c>
      <c r="AC242" s="79">
        <f>VLOOKUP($A242,'Published Hourly Data'!$B:$BM,MATCH(AC$1,'Published Hourly Data'!$B$1:$BM$1,0),TRUE)</f>
        <v>279.78872552437701</v>
      </c>
      <c r="AD242" s="79">
        <f>VLOOKUP($A242,'Published Hourly Data'!$B:$BM,MATCH(AD$1,'Published Hourly Data'!$B$1:$BM$1,0),TRUE)</f>
        <v>960</v>
      </c>
      <c r="AE242" s="79">
        <f>VLOOKUP($A242,'Published Hourly Data'!$B:$BM,MATCH(AE$1,'Published Hourly Data'!$B$1:$BM$1,0),TRUE)</f>
        <v>1348</v>
      </c>
      <c r="AF242" s="80">
        <f>VLOOKUP($A242,'Published Hourly Data'!$B:$BM,MATCH(AF$1,'Published Hourly Data'!$B$1:$BM$1,0),TRUE)</f>
        <v>0.39268280691246837</v>
      </c>
      <c r="AG242" s="80">
        <f>VLOOKUP($A242,'Published Hourly Data'!$B:$BM,MATCH(AG$1,'Published Hourly Data'!$B$1:$BM$1,0),TRUE)</f>
        <v>0.45758740360945993</v>
      </c>
      <c r="AH242" s="79">
        <f>VLOOKUP($A242,'Published Hourly Data'!$B:$BM,MATCH(AH$1,'Published Hourly Data'!$B$1:$BM$1,0),TRUE)</f>
        <v>24</v>
      </c>
      <c r="AI242" s="79">
        <f t="shared" si="19"/>
        <v>24</v>
      </c>
      <c r="AJ242" s="79" t="str">
        <f t="shared" si="20"/>
        <v/>
      </c>
    </row>
    <row r="243" spans="1:36" x14ac:dyDescent="0.25">
      <c r="A243" s="78">
        <f t="shared" si="18"/>
        <v>45029.33333333362</v>
      </c>
      <c r="B243" s="78">
        <f>VLOOKUP($A243,'Published Hourly Data'!$B:$BM,MATCH(B$1,'Published Hourly Data'!$B$1:$BM$1,0),TRUE)</f>
        <v>45029.041666666664</v>
      </c>
      <c r="C243" s="79">
        <f>VLOOKUP($A243,'Published Hourly Data'!$B:$BM,MATCH(C$1,'Published Hourly Data'!$B$1:$BM$1,0),TRUE)</f>
        <v>1338</v>
      </c>
      <c r="D243" s="79">
        <f>VLOOKUP($A243,'Published Hourly Data'!$B:$BM,MATCH(D$1,'Published Hourly Data'!$B$1:$BM$1,0),TRUE)</f>
        <v>1311</v>
      </c>
      <c r="E243" s="79">
        <f>VLOOKUP($A243,'Published Hourly Data'!$B:$BM,MATCH(E$1,'Published Hourly Data'!$B$1:$BM$1,0),TRUE)</f>
        <v>915</v>
      </c>
      <c r="F243" s="79">
        <f>VLOOKUP($A243,'Published Hourly Data'!$B:$BM,MATCH(F$1,'Published Hourly Data'!$B$1:$BM$1,0),TRUE)</f>
        <v>-396</v>
      </c>
      <c r="G243" s="79">
        <f>VLOOKUP($A243,'Published Hourly Data'!$B:$BM,MATCH(G$1,'Published Hourly Data'!$B$1:$BM$1,0),TRUE)</f>
        <v>0</v>
      </c>
      <c r="H243" s="79">
        <f>VLOOKUP($A243,'Published Hourly Data'!$B:$BM,MATCH(H$1,'Published Hourly Data'!$B$1:$BM$1,0),TRUE)</f>
        <v>371</v>
      </c>
      <c r="I243" s="79">
        <f>VLOOKUP($A243,'Published Hourly Data'!$B:$BM,MATCH(I$1,'Published Hourly Data'!$B$1:$BM$1,0),TRUE)</f>
        <v>0</v>
      </c>
      <c r="J243" s="79">
        <f>VLOOKUP($A243,'Published Hourly Data'!$B:$BM,MATCH(J$1,'Published Hourly Data'!$B$1:$BM$1,0),TRUE)</f>
        <v>0</v>
      </c>
      <c r="K243" s="79">
        <f>VLOOKUP($A243,'Published Hourly Data'!$B:$BM,MATCH(K$1,'Published Hourly Data'!$B$1:$BM$1,0),TRUE)</f>
        <v>367</v>
      </c>
      <c r="L243" s="79">
        <f>VLOOKUP($A243,'Published Hourly Data'!$B:$BM,MATCH(L$1,'Published Hourly Data'!$B$1:$BM$1,0),TRUE)</f>
        <v>0</v>
      </c>
      <c r="M243" s="79">
        <f>VLOOKUP($A243,'Published Hourly Data'!$B:$BM,MATCH(M$1,'Published Hourly Data'!$B$1:$BM$1,0),TRUE)</f>
        <v>82</v>
      </c>
      <c r="N243" s="79">
        <f>VLOOKUP($A243,'Published Hourly Data'!$B:$BM,MATCH(N$1,'Published Hourly Data'!$B$1:$BM$1,0),TRUE)</f>
        <v>95</v>
      </c>
      <c r="O243" s="79">
        <f>VLOOKUP($A243,'Published Hourly Data'!$B:$BM,MATCH(O$1,'Published Hourly Data'!$B$1:$BM$1,0),TRUE)</f>
        <v>0</v>
      </c>
      <c r="P243" s="79">
        <f>VLOOKUP($A243,'Published Hourly Data'!$B:$BM,MATCH(P$1,'Published Hourly Data'!$B$1:$BM$1,0),TRUE)</f>
        <v>-136</v>
      </c>
      <c r="Q243" s="79">
        <f>VLOOKUP($A243,'Published Hourly Data'!$B:$BM,MATCH(Q$1,'Published Hourly Data'!$B$1:$BM$1,0),TRUE)</f>
        <v>25</v>
      </c>
      <c r="R243" s="79">
        <f>VLOOKUP($A243,'Published Hourly Data'!$B:$BM,MATCH(R$1,'Published Hourly Data'!$B$1:$BM$1,0),TRUE)</f>
        <v>149</v>
      </c>
      <c r="S243" s="79">
        <f>VLOOKUP($A243,'Published Hourly Data'!$B:$BM,MATCH(S$1,'Published Hourly Data'!$B$1:$BM$1,0),TRUE)</f>
        <v>-64</v>
      </c>
      <c r="T243" s="79">
        <f>VLOOKUP($A243,'Published Hourly Data'!$B:$BM,MATCH(T$1,'Published Hourly Data'!$B$1:$BM$1,0),TRUE)</f>
        <v>-144</v>
      </c>
      <c r="U243" s="79">
        <f>VLOOKUP($A243,'Published Hourly Data'!$B:$BM,MATCH(U$1,'Published Hourly Data'!$B$1:$BM$1,0),TRUE)</f>
        <v>-226</v>
      </c>
      <c r="V243" s="79">
        <f>VLOOKUP($A243,'Published Hourly Data'!$B:$BM,MATCH(V$1,'Published Hourly Data'!$B$1:$BM$1,0),TRUE)</f>
        <v>0</v>
      </c>
      <c r="W243" s="79">
        <f>VLOOKUP($A243,'Published Hourly Data'!$B:$BM,MATCH(W$1,'Published Hourly Data'!$B$1:$BM$1,0),TRUE)</f>
        <v>149.03307844713524</v>
      </c>
      <c r="X243" s="79">
        <f>VLOOKUP($A243,'Published Hourly Data'!$B:$BM,MATCH(X$1,'Published Hourly Data'!$B$1:$BM$1,0),TRUE)</f>
        <v>0</v>
      </c>
      <c r="Y243" s="79">
        <f>VLOOKUP($A243,'Published Hourly Data'!$B:$BM,MATCH(Y$1,'Published Hourly Data'!$B$1:$BM$1,0),TRUE)</f>
        <v>3.6236354714861343</v>
      </c>
      <c r="Z243" s="79">
        <f>VLOOKUP($A243,'Published Hourly Data'!$B:$BM,MATCH(Z$1,'Published Hourly Data'!$B$1:$BM$1,0),TRUE)</f>
        <v>152.65671391862136</v>
      </c>
      <c r="AA243" s="79">
        <f>VLOOKUP($A243,'Published Hourly Data'!$B:$BM,MATCH(AA$1,'Published Hourly Data'!$B$1:$BM$1,0),TRUE)</f>
        <v>145.47207264719347</v>
      </c>
      <c r="AB243" s="79">
        <f>-VLOOKUP($A243,'Published Hourly Data'!$B:$BM,MATCH(AB$1,'Published Hourly Data'!$B$1:$BM$1,0),TRUE)</f>
        <v>-34.932261860236892</v>
      </c>
      <c r="AC243" s="79">
        <f>VLOOKUP($A243,'Published Hourly Data'!$B:$BM,MATCH(AC$1,'Published Hourly Data'!$B$1:$BM$1,0),TRUE)</f>
        <v>263.19652470557793</v>
      </c>
      <c r="AD243" s="79">
        <f>VLOOKUP($A243,'Published Hourly Data'!$B:$BM,MATCH(AD$1,'Published Hourly Data'!$B$1:$BM$1,0),TRUE)</f>
        <v>915</v>
      </c>
      <c r="AE243" s="79">
        <f>VLOOKUP($A243,'Published Hourly Data'!$B:$BM,MATCH(AE$1,'Published Hourly Data'!$B$1:$BM$1,0),TRUE)</f>
        <v>1311</v>
      </c>
      <c r="AF243" s="80">
        <f>VLOOKUP($A243,'Published Hourly Data'!$B:$BM,MATCH(AF$1,'Published Hourly Data'!$B$1:$BM$1,0),TRUE)</f>
        <v>0.36781425643636173</v>
      </c>
      <c r="AG243" s="80">
        <f>VLOOKUP($A243,'Published Hourly Data'!$B:$BM,MATCH(AG$1,'Published Hourly Data'!$B$1:$BM$1,0),TRUE)</f>
        <v>0.44259978817422668</v>
      </c>
      <c r="AH243" s="79">
        <f>VLOOKUP($A243,'Published Hourly Data'!$B:$BM,MATCH(AH$1,'Published Hourly Data'!$B$1:$BM$1,0),TRUE)</f>
        <v>1</v>
      </c>
      <c r="AI243" s="79">
        <f t="shared" si="19"/>
        <v>1</v>
      </c>
      <c r="AJ243" s="79" t="str">
        <f t="shared" si="20"/>
        <v/>
      </c>
    </row>
    <row r="244" spans="1:36" x14ac:dyDescent="0.25">
      <c r="A244" s="78">
        <f t="shared" si="18"/>
        <v>45029.375000000284</v>
      </c>
      <c r="B244" s="78">
        <f>VLOOKUP($A244,'Published Hourly Data'!$B:$BM,MATCH(B$1,'Published Hourly Data'!$B$1:$BM$1,0),TRUE)</f>
        <v>45029.083333333336</v>
      </c>
      <c r="C244" s="79">
        <f>VLOOKUP($A244,'Published Hourly Data'!$B:$BM,MATCH(C$1,'Published Hourly Data'!$B$1:$BM$1,0),TRUE)</f>
        <v>1319</v>
      </c>
      <c r="D244" s="79">
        <f>VLOOKUP($A244,'Published Hourly Data'!$B:$BM,MATCH(D$1,'Published Hourly Data'!$B$1:$BM$1,0),TRUE)</f>
        <v>1311</v>
      </c>
      <c r="E244" s="79">
        <f>VLOOKUP($A244,'Published Hourly Data'!$B:$BM,MATCH(E$1,'Published Hourly Data'!$B$1:$BM$1,0),TRUE)</f>
        <v>821</v>
      </c>
      <c r="F244" s="79">
        <f>VLOOKUP($A244,'Published Hourly Data'!$B:$BM,MATCH(F$1,'Published Hourly Data'!$B$1:$BM$1,0),TRUE)</f>
        <v>-490</v>
      </c>
      <c r="G244" s="79">
        <f>VLOOKUP($A244,'Published Hourly Data'!$B:$BM,MATCH(G$1,'Published Hourly Data'!$B$1:$BM$1,0),TRUE)</f>
        <v>0</v>
      </c>
      <c r="H244" s="79">
        <f>VLOOKUP($A244,'Published Hourly Data'!$B:$BM,MATCH(H$1,'Published Hourly Data'!$B$1:$BM$1,0),TRUE)</f>
        <v>286</v>
      </c>
      <c r="I244" s="79">
        <f>VLOOKUP($A244,'Published Hourly Data'!$B:$BM,MATCH(I$1,'Published Hourly Data'!$B$1:$BM$1,0),TRUE)</f>
        <v>0</v>
      </c>
      <c r="J244" s="79">
        <f>VLOOKUP($A244,'Published Hourly Data'!$B:$BM,MATCH(J$1,'Published Hourly Data'!$B$1:$BM$1,0),TRUE)</f>
        <v>0</v>
      </c>
      <c r="K244" s="79">
        <f>VLOOKUP($A244,'Published Hourly Data'!$B:$BM,MATCH(K$1,'Published Hourly Data'!$B$1:$BM$1,0),TRUE)</f>
        <v>370</v>
      </c>
      <c r="L244" s="79">
        <f>VLOOKUP($A244,'Published Hourly Data'!$B:$BM,MATCH(L$1,'Published Hourly Data'!$B$1:$BM$1,0),TRUE)</f>
        <v>0</v>
      </c>
      <c r="M244" s="79">
        <f>VLOOKUP($A244,'Published Hourly Data'!$B:$BM,MATCH(M$1,'Published Hourly Data'!$B$1:$BM$1,0),TRUE)</f>
        <v>68</v>
      </c>
      <c r="N244" s="79">
        <f>VLOOKUP($A244,'Published Hourly Data'!$B:$BM,MATCH(N$1,'Published Hourly Data'!$B$1:$BM$1,0),TRUE)</f>
        <v>97</v>
      </c>
      <c r="O244" s="79">
        <f>VLOOKUP($A244,'Published Hourly Data'!$B:$BM,MATCH(O$1,'Published Hourly Data'!$B$1:$BM$1,0),TRUE)</f>
        <v>0</v>
      </c>
      <c r="P244" s="79">
        <f>VLOOKUP($A244,'Published Hourly Data'!$B:$BM,MATCH(P$1,'Published Hourly Data'!$B$1:$BM$1,0),TRUE)</f>
        <v>-214</v>
      </c>
      <c r="Q244" s="79">
        <f>VLOOKUP($A244,'Published Hourly Data'!$B:$BM,MATCH(Q$1,'Published Hourly Data'!$B$1:$BM$1,0),TRUE)</f>
        <v>26</v>
      </c>
      <c r="R244" s="79">
        <f>VLOOKUP($A244,'Published Hourly Data'!$B:$BM,MATCH(R$1,'Published Hourly Data'!$B$1:$BM$1,0),TRUE)</f>
        <v>147</v>
      </c>
      <c r="S244" s="79">
        <f>VLOOKUP($A244,'Published Hourly Data'!$B:$BM,MATCH(S$1,'Published Hourly Data'!$B$1:$BM$1,0),TRUE)</f>
        <v>-52</v>
      </c>
      <c r="T244" s="79">
        <f>VLOOKUP($A244,'Published Hourly Data'!$B:$BM,MATCH(T$1,'Published Hourly Data'!$B$1:$BM$1,0),TRUE)</f>
        <v>-145</v>
      </c>
      <c r="U244" s="79">
        <f>VLOOKUP($A244,'Published Hourly Data'!$B:$BM,MATCH(U$1,'Published Hourly Data'!$B$1:$BM$1,0),TRUE)</f>
        <v>-252</v>
      </c>
      <c r="V244" s="79">
        <f>VLOOKUP($A244,'Published Hourly Data'!$B:$BM,MATCH(V$1,'Published Hourly Data'!$B$1:$BM$1,0),TRUE)</f>
        <v>0</v>
      </c>
      <c r="W244" s="79">
        <f>VLOOKUP($A244,'Published Hourly Data'!$B:$BM,MATCH(W$1,'Published Hourly Data'!$B$1:$BM$1,0),TRUE)</f>
        <v>115.01549396641489</v>
      </c>
      <c r="X244" s="79">
        <f>VLOOKUP($A244,'Published Hourly Data'!$B:$BM,MATCH(X$1,'Published Hourly Data'!$B$1:$BM$1,0),TRUE)</f>
        <v>0</v>
      </c>
      <c r="Y244" s="79">
        <f>VLOOKUP($A244,'Published Hourly Data'!$B:$BM,MATCH(Y$1,'Published Hourly Data'!$B$1:$BM$1,0),TRUE)</f>
        <v>3.5636856199358125</v>
      </c>
      <c r="Z244" s="79">
        <f>VLOOKUP($A244,'Published Hourly Data'!$B:$BM,MATCH(Z$1,'Published Hourly Data'!$B$1:$BM$1,0),TRUE)</f>
        <v>118.5791795863507</v>
      </c>
      <c r="AA244" s="79">
        <f>VLOOKUP($A244,'Published Hourly Data'!$B:$BM,MATCH(AA$1,'Published Hourly Data'!$B$1:$BM$1,0),TRUE)</f>
        <v>156.58371258227248</v>
      </c>
      <c r="AB244" s="79">
        <f>-VLOOKUP($A244,'Published Hourly Data'!$B:$BM,MATCH(AB$1,'Published Hourly Data'!$B$1:$BM$1,0),TRUE)</f>
        <v>-32.07761478785163</v>
      </c>
      <c r="AC244" s="79">
        <f>VLOOKUP($A244,'Published Hourly Data'!$B:$BM,MATCH(AC$1,'Published Hourly Data'!$B$1:$BM$1,0),TRUE)</f>
        <v>243.08527738077157</v>
      </c>
      <c r="AD244" s="79">
        <f>VLOOKUP($A244,'Published Hourly Data'!$B:$BM,MATCH(AD$1,'Published Hourly Data'!$B$1:$BM$1,0),TRUE)</f>
        <v>821</v>
      </c>
      <c r="AE244" s="79">
        <f>VLOOKUP($A244,'Published Hourly Data'!$B:$BM,MATCH(AE$1,'Published Hourly Data'!$B$1:$BM$1,0),TRUE)</f>
        <v>1311</v>
      </c>
      <c r="AF244" s="80">
        <f>VLOOKUP($A244,'Published Hourly Data'!$B:$BM,MATCH(AF$1,'Published Hourly Data'!$B$1:$BM$1,0),TRUE)</f>
        <v>0.31841903885464129</v>
      </c>
      <c r="AG244" s="80">
        <f>VLOOKUP($A244,'Published Hourly Data'!$B:$BM,MATCH(AG$1,'Published Hourly Data'!$B$1:$BM$1,0),TRUE)</f>
        <v>0.40878006424042462</v>
      </c>
      <c r="AH244" s="79">
        <f>VLOOKUP($A244,'Published Hourly Data'!$B:$BM,MATCH(AH$1,'Published Hourly Data'!$B$1:$BM$1,0),TRUE)</f>
        <v>2</v>
      </c>
      <c r="AI244" s="79">
        <f t="shared" si="19"/>
        <v>2</v>
      </c>
      <c r="AJ244" s="79" t="str">
        <f t="shared" si="20"/>
        <v/>
      </c>
    </row>
    <row r="245" spans="1:36" x14ac:dyDescent="0.25">
      <c r="A245" s="78">
        <f t="shared" si="18"/>
        <v>45029.416666666948</v>
      </c>
      <c r="B245" s="78">
        <f>VLOOKUP($A245,'Published Hourly Data'!$B:$BM,MATCH(B$1,'Published Hourly Data'!$B$1:$BM$1,0),TRUE)</f>
        <v>45029.125</v>
      </c>
      <c r="C245" s="79">
        <f>VLOOKUP($A245,'Published Hourly Data'!$B:$BM,MATCH(C$1,'Published Hourly Data'!$B$1:$BM$1,0),TRUE)</f>
        <v>1329</v>
      </c>
      <c r="D245" s="79">
        <f>VLOOKUP($A245,'Published Hourly Data'!$B:$BM,MATCH(D$1,'Published Hourly Data'!$B$1:$BM$1,0),TRUE)</f>
        <v>1321</v>
      </c>
      <c r="E245" s="79">
        <f>VLOOKUP($A245,'Published Hourly Data'!$B:$BM,MATCH(E$1,'Published Hourly Data'!$B$1:$BM$1,0),TRUE)</f>
        <v>798</v>
      </c>
      <c r="F245" s="79">
        <f>VLOOKUP($A245,'Published Hourly Data'!$B:$BM,MATCH(F$1,'Published Hourly Data'!$B$1:$BM$1,0),TRUE)</f>
        <v>-523</v>
      </c>
      <c r="G245" s="79">
        <f>VLOOKUP($A245,'Published Hourly Data'!$B:$BM,MATCH(G$1,'Published Hourly Data'!$B$1:$BM$1,0),TRUE)</f>
        <v>0</v>
      </c>
      <c r="H245" s="79">
        <f>VLOOKUP($A245,'Published Hourly Data'!$B:$BM,MATCH(H$1,'Published Hourly Data'!$B$1:$BM$1,0),TRUE)</f>
        <v>264</v>
      </c>
      <c r="I245" s="79">
        <f>VLOOKUP($A245,'Published Hourly Data'!$B:$BM,MATCH(I$1,'Published Hourly Data'!$B$1:$BM$1,0),TRUE)</f>
        <v>0</v>
      </c>
      <c r="J245" s="79">
        <f>VLOOKUP($A245,'Published Hourly Data'!$B:$BM,MATCH(J$1,'Published Hourly Data'!$B$1:$BM$1,0),TRUE)</f>
        <v>0</v>
      </c>
      <c r="K245" s="79">
        <f>VLOOKUP($A245,'Published Hourly Data'!$B:$BM,MATCH(K$1,'Published Hourly Data'!$B$1:$BM$1,0),TRUE)</f>
        <v>366</v>
      </c>
      <c r="L245" s="79">
        <f>VLOOKUP($A245,'Published Hourly Data'!$B:$BM,MATCH(L$1,'Published Hourly Data'!$B$1:$BM$1,0),TRUE)</f>
        <v>0</v>
      </c>
      <c r="M245" s="79">
        <f>VLOOKUP($A245,'Published Hourly Data'!$B:$BM,MATCH(M$1,'Published Hourly Data'!$B$1:$BM$1,0),TRUE)</f>
        <v>67</v>
      </c>
      <c r="N245" s="79">
        <f>VLOOKUP($A245,'Published Hourly Data'!$B:$BM,MATCH(N$1,'Published Hourly Data'!$B$1:$BM$1,0),TRUE)</f>
        <v>101</v>
      </c>
      <c r="O245" s="79">
        <f>VLOOKUP($A245,'Published Hourly Data'!$B:$BM,MATCH(O$1,'Published Hourly Data'!$B$1:$BM$1,0),TRUE)</f>
        <v>0</v>
      </c>
      <c r="P245" s="79">
        <f>VLOOKUP($A245,'Published Hourly Data'!$B:$BM,MATCH(P$1,'Published Hourly Data'!$B$1:$BM$1,0),TRUE)</f>
        <v>-233</v>
      </c>
      <c r="Q245" s="79">
        <f>VLOOKUP($A245,'Published Hourly Data'!$B:$BM,MATCH(Q$1,'Published Hourly Data'!$B$1:$BM$1,0),TRUE)</f>
        <v>23</v>
      </c>
      <c r="R245" s="79">
        <f>VLOOKUP($A245,'Published Hourly Data'!$B:$BM,MATCH(R$1,'Published Hourly Data'!$B$1:$BM$1,0),TRUE)</f>
        <v>154</v>
      </c>
      <c r="S245" s="79">
        <f>VLOOKUP($A245,'Published Hourly Data'!$B:$BM,MATCH(S$1,'Published Hourly Data'!$B$1:$BM$1,0),TRUE)</f>
        <v>-44</v>
      </c>
      <c r="T245" s="79">
        <f>VLOOKUP($A245,'Published Hourly Data'!$B:$BM,MATCH(T$1,'Published Hourly Data'!$B$1:$BM$1,0),TRUE)</f>
        <v>-141</v>
      </c>
      <c r="U245" s="79">
        <f>VLOOKUP($A245,'Published Hourly Data'!$B:$BM,MATCH(U$1,'Published Hourly Data'!$B$1:$BM$1,0),TRUE)</f>
        <v>-282</v>
      </c>
      <c r="V245" s="79">
        <f>VLOOKUP($A245,'Published Hourly Data'!$B:$BM,MATCH(V$1,'Published Hourly Data'!$B$1:$BM$1,0),TRUE)</f>
        <v>0</v>
      </c>
      <c r="W245" s="79">
        <f>VLOOKUP($A245,'Published Hourly Data'!$B:$BM,MATCH(W$1,'Published Hourly Data'!$B$1:$BM$1,0),TRUE)</f>
        <v>106.28355557998984</v>
      </c>
      <c r="X245" s="79">
        <f>VLOOKUP($A245,'Published Hourly Data'!$B:$BM,MATCH(X$1,'Published Hourly Data'!$B$1:$BM$1,0),TRUE)</f>
        <v>0</v>
      </c>
      <c r="Y245" s="79">
        <f>VLOOKUP($A245,'Published Hourly Data'!$B:$BM,MATCH(Y$1,'Published Hourly Data'!$B$1:$BM$1,0),TRUE)</f>
        <v>3.5570245253191088</v>
      </c>
      <c r="Z245" s="79">
        <f>VLOOKUP($A245,'Published Hourly Data'!$B:$BM,MATCH(Z$1,'Published Hourly Data'!$B$1:$BM$1,0),TRUE)</f>
        <v>109.84058010530894</v>
      </c>
      <c r="AA245" s="79">
        <f>VLOOKUP($A245,'Published Hourly Data'!$B:$BM,MATCH(AA$1,'Published Hourly Data'!$B$1:$BM$1,0),TRUE)</f>
        <v>158.62873644171063</v>
      </c>
      <c r="AB245" s="79">
        <f>-VLOOKUP($A245,'Published Hourly Data'!$B:$BM,MATCH(AB$1,'Published Hourly Data'!$B$1:$BM$1,0),TRUE)</f>
        <v>-31.721674919107127</v>
      </c>
      <c r="AC245" s="79">
        <f>VLOOKUP($A245,'Published Hourly Data'!$B:$BM,MATCH(AC$1,'Published Hourly Data'!$B$1:$BM$1,0),TRUE)</f>
        <v>236.74764162791243</v>
      </c>
      <c r="AD245" s="79">
        <f>VLOOKUP($A245,'Published Hourly Data'!$B:$BM,MATCH(AD$1,'Published Hourly Data'!$B$1:$BM$1,0),TRUE)</f>
        <v>798</v>
      </c>
      <c r="AE245" s="79">
        <f>VLOOKUP($A245,'Published Hourly Data'!$B:$BM,MATCH(AE$1,'Published Hourly Data'!$B$1:$BM$1,0),TRUE)</f>
        <v>1321</v>
      </c>
      <c r="AF245" s="80">
        <f>VLOOKUP($A245,'Published Hourly Data'!$B:$BM,MATCH(AF$1,'Published Hourly Data'!$B$1:$BM$1,0),TRUE)</f>
        <v>0.3034545610423135</v>
      </c>
      <c r="AG245" s="80">
        <f>VLOOKUP($A245,'Published Hourly Data'!$B:$BM,MATCH(AG$1,'Published Hourly Data'!$B$1:$BM$1,0),TRUE)</f>
        <v>0.3951086946901804</v>
      </c>
      <c r="AH245" s="79">
        <f>VLOOKUP($A245,'Published Hourly Data'!$B:$BM,MATCH(AH$1,'Published Hourly Data'!$B$1:$BM$1,0),TRUE)</f>
        <v>3</v>
      </c>
      <c r="AI245" s="79">
        <f t="shared" si="19"/>
        <v>3</v>
      </c>
      <c r="AJ245" s="79" t="str">
        <f t="shared" si="20"/>
        <v/>
      </c>
    </row>
    <row r="246" spans="1:36" x14ac:dyDescent="0.25">
      <c r="A246" s="78">
        <f t="shared" si="18"/>
        <v>45029.458333333612</v>
      </c>
      <c r="B246" s="78">
        <f>VLOOKUP($A246,'Published Hourly Data'!$B:$BM,MATCH(B$1,'Published Hourly Data'!$B$1:$BM$1,0),TRUE)</f>
        <v>45029.166666666664</v>
      </c>
      <c r="C246" s="79">
        <f>VLOOKUP($A246,'Published Hourly Data'!$B:$BM,MATCH(C$1,'Published Hourly Data'!$B$1:$BM$1,0),TRUE)</f>
        <v>1345</v>
      </c>
      <c r="D246" s="79">
        <f>VLOOKUP($A246,'Published Hourly Data'!$B:$BM,MATCH(D$1,'Published Hourly Data'!$B$1:$BM$1,0),TRUE)</f>
        <v>1338</v>
      </c>
      <c r="E246" s="79">
        <f>VLOOKUP($A246,'Published Hourly Data'!$B:$BM,MATCH(E$1,'Published Hourly Data'!$B$1:$BM$1,0),TRUE)</f>
        <v>840</v>
      </c>
      <c r="F246" s="79">
        <f>VLOOKUP($A246,'Published Hourly Data'!$B:$BM,MATCH(F$1,'Published Hourly Data'!$B$1:$BM$1,0),TRUE)</f>
        <v>-498</v>
      </c>
      <c r="G246" s="79">
        <f>VLOOKUP($A246,'Published Hourly Data'!$B:$BM,MATCH(G$1,'Published Hourly Data'!$B$1:$BM$1,0),TRUE)</f>
        <v>0</v>
      </c>
      <c r="H246" s="79">
        <f>VLOOKUP($A246,'Published Hourly Data'!$B:$BM,MATCH(H$1,'Published Hourly Data'!$B$1:$BM$1,0),TRUE)</f>
        <v>268</v>
      </c>
      <c r="I246" s="79">
        <f>VLOOKUP($A246,'Published Hourly Data'!$B:$BM,MATCH(I$1,'Published Hourly Data'!$B$1:$BM$1,0),TRUE)</f>
        <v>0</v>
      </c>
      <c r="J246" s="79">
        <f>VLOOKUP($A246,'Published Hourly Data'!$B:$BM,MATCH(J$1,'Published Hourly Data'!$B$1:$BM$1,0),TRUE)</f>
        <v>0</v>
      </c>
      <c r="K246" s="79">
        <f>VLOOKUP($A246,'Published Hourly Data'!$B:$BM,MATCH(K$1,'Published Hourly Data'!$B$1:$BM$1,0),TRUE)</f>
        <v>402</v>
      </c>
      <c r="L246" s="79">
        <f>VLOOKUP($A246,'Published Hourly Data'!$B:$BM,MATCH(L$1,'Published Hourly Data'!$B$1:$BM$1,0),TRUE)</f>
        <v>0</v>
      </c>
      <c r="M246" s="79">
        <f>VLOOKUP($A246,'Published Hourly Data'!$B:$BM,MATCH(M$1,'Published Hourly Data'!$B$1:$BM$1,0),TRUE)</f>
        <v>68</v>
      </c>
      <c r="N246" s="79">
        <f>VLOOKUP($A246,'Published Hourly Data'!$B:$BM,MATCH(N$1,'Published Hourly Data'!$B$1:$BM$1,0),TRUE)</f>
        <v>102</v>
      </c>
      <c r="O246" s="79">
        <f>VLOOKUP($A246,'Published Hourly Data'!$B:$BM,MATCH(O$1,'Published Hourly Data'!$B$1:$BM$1,0),TRUE)</f>
        <v>0</v>
      </c>
      <c r="P246" s="79">
        <f>VLOOKUP($A246,'Published Hourly Data'!$B:$BM,MATCH(P$1,'Published Hourly Data'!$B$1:$BM$1,0),TRUE)</f>
        <v>-198</v>
      </c>
      <c r="Q246" s="79">
        <f>VLOOKUP($A246,'Published Hourly Data'!$B:$BM,MATCH(Q$1,'Published Hourly Data'!$B$1:$BM$1,0),TRUE)</f>
        <v>26</v>
      </c>
      <c r="R246" s="79">
        <f>VLOOKUP($A246,'Published Hourly Data'!$B:$BM,MATCH(R$1,'Published Hourly Data'!$B$1:$BM$1,0),TRUE)</f>
        <v>160</v>
      </c>
      <c r="S246" s="79">
        <f>VLOOKUP($A246,'Published Hourly Data'!$B:$BM,MATCH(S$1,'Published Hourly Data'!$B$1:$BM$1,0),TRUE)</f>
        <v>-60</v>
      </c>
      <c r="T246" s="79">
        <f>VLOOKUP($A246,'Published Hourly Data'!$B:$BM,MATCH(T$1,'Published Hourly Data'!$B$1:$BM$1,0),TRUE)</f>
        <v>-137</v>
      </c>
      <c r="U246" s="79">
        <f>VLOOKUP($A246,'Published Hourly Data'!$B:$BM,MATCH(U$1,'Published Hourly Data'!$B$1:$BM$1,0),TRUE)</f>
        <v>-289</v>
      </c>
      <c r="V246" s="79">
        <f>VLOOKUP($A246,'Published Hourly Data'!$B:$BM,MATCH(V$1,'Published Hourly Data'!$B$1:$BM$1,0),TRUE)</f>
        <v>0</v>
      </c>
      <c r="W246" s="79">
        <f>VLOOKUP($A246,'Published Hourly Data'!$B:$BM,MATCH(W$1,'Published Hourly Data'!$B$1:$BM$1,0),TRUE)</f>
        <v>107.79671925754683</v>
      </c>
      <c r="X246" s="79">
        <f>VLOOKUP($A246,'Published Hourly Data'!$B:$BM,MATCH(X$1,'Published Hourly Data'!$B$1:$BM$1,0),TRUE)</f>
        <v>0</v>
      </c>
      <c r="Y246" s="79">
        <f>VLOOKUP($A246,'Published Hourly Data'!$B:$BM,MATCH(Y$1,'Published Hourly Data'!$B$1:$BM$1,0),TRUE)</f>
        <v>3.8101461207538043</v>
      </c>
      <c r="Z246" s="79">
        <f>VLOOKUP($A246,'Published Hourly Data'!$B:$BM,MATCH(Z$1,'Published Hourly Data'!$B$1:$BM$1,0),TRUE)</f>
        <v>111.60686537830063</v>
      </c>
      <c r="AA246" s="79">
        <f>VLOOKUP($A246,'Published Hourly Data'!$B:$BM,MATCH(AA$1,'Published Hourly Data'!$B$1:$BM$1,0),TRUE)</f>
        <v>153.85811799196367</v>
      </c>
      <c r="AB246" s="79">
        <f>-VLOOKUP($A246,'Published Hourly Data'!$B:$BM,MATCH(AB$1,'Published Hourly Data'!$B$1:$BM$1,0),TRUE)</f>
        <v>-32.399269623929889</v>
      </c>
      <c r="AC246" s="79">
        <f>VLOOKUP($A246,'Published Hourly Data'!$B:$BM,MATCH(AC$1,'Published Hourly Data'!$B$1:$BM$1,0),TRUE)</f>
        <v>233.06571374633441</v>
      </c>
      <c r="AD246" s="79">
        <f>VLOOKUP($A246,'Published Hourly Data'!$B:$BM,MATCH(AD$1,'Published Hourly Data'!$B$1:$BM$1,0),TRUE)</f>
        <v>840</v>
      </c>
      <c r="AE246" s="79">
        <f>VLOOKUP($A246,'Published Hourly Data'!$B:$BM,MATCH(AE$1,'Published Hourly Data'!$B$1:$BM$1,0),TRUE)</f>
        <v>1338</v>
      </c>
      <c r="AF246" s="80">
        <f>VLOOKUP($A246,'Published Hourly Data'!$B:$BM,MATCH(AF$1,'Published Hourly Data'!$B$1:$BM$1,0),TRUE)</f>
        <v>0.29291753279798705</v>
      </c>
      <c r="AG246" s="80">
        <f>VLOOKUP($A246,'Published Hourly Data'!$B:$BM,MATCH(AG$1,'Published Hourly Data'!$B$1:$BM$1,0),TRUE)</f>
        <v>0.38402192364681892</v>
      </c>
      <c r="AH246" s="79">
        <f>VLOOKUP($A246,'Published Hourly Data'!$B:$BM,MATCH(AH$1,'Published Hourly Data'!$B$1:$BM$1,0),TRUE)</f>
        <v>4</v>
      </c>
      <c r="AI246" s="79">
        <f t="shared" si="19"/>
        <v>4</v>
      </c>
      <c r="AJ246" s="79" t="str">
        <f t="shared" si="20"/>
        <v/>
      </c>
    </row>
    <row r="247" spans="1:36" x14ac:dyDescent="0.25">
      <c r="A247" s="78">
        <f t="shared" si="18"/>
        <v>45029.500000000276</v>
      </c>
      <c r="B247" s="78">
        <f>VLOOKUP($A247,'Published Hourly Data'!$B:$BM,MATCH(B$1,'Published Hourly Data'!$B$1:$BM$1,0),TRUE)</f>
        <v>45029.208333333336</v>
      </c>
      <c r="C247" s="79">
        <f>VLOOKUP($A247,'Published Hourly Data'!$B:$BM,MATCH(C$1,'Published Hourly Data'!$B$1:$BM$1,0),TRUE)</f>
        <v>1408</v>
      </c>
      <c r="D247" s="79">
        <f>VLOOKUP($A247,'Published Hourly Data'!$B:$BM,MATCH(D$1,'Published Hourly Data'!$B$1:$BM$1,0),TRUE)</f>
        <v>1403</v>
      </c>
      <c r="E247" s="79">
        <f>VLOOKUP($A247,'Published Hourly Data'!$B:$BM,MATCH(E$1,'Published Hourly Data'!$B$1:$BM$1,0),TRUE)</f>
        <v>887</v>
      </c>
      <c r="F247" s="79">
        <f>VLOOKUP($A247,'Published Hourly Data'!$B:$BM,MATCH(F$1,'Published Hourly Data'!$B$1:$BM$1,0),TRUE)</f>
        <v>-516</v>
      </c>
      <c r="G247" s="79">
        <f>VLOOKUP($A247,'Published Hourly Data'!$B:$BM,MATCH(G$1,'Published Hourly Data'!$B$1:$BM$1,0),TRUE)</f>
        <v>0</v>
      </c>
      <c r="H247" s="79">
        <f>VLOOKUP($A247,'Published Hourly Data'!$B:$BM,MATCH(H$1,'Published Hourly Data'!$B$1:$BM$1,0),TRUE)</f>
        <v>334</v>
      </c>
      <c r="I247" s="79">
        <f>VLOOKUP($A247,'Published Hourly Data'!$B:$BM,MATCH(I$1,'Published Hourly Data'!$B$1:$BM$1,0),TRUE)</f>
        <v>0</v>
      </c>
      <c r="J247" s="79">
        <f>VLOOKUP($A247,'Published Hourly Data'!$B:$BM,MATCH(J$1,'Published Hourly Data'!$B$1:$BM$1,0),TRUE)</f>
        <v>0</v>
      </c>
      <c r="K247" s="79">
        <f>VLOOKUP($A247,'Published Hourly Data'!$B:$BM,MATCH(K$1,'Published Hourly Data'!$B$1:$BM$1,0),TRUE)</f>
        <v>386</v>
      </c>
      <c r="L247" s="79">
        <f>VLOOKUP($A247,'Published Hourly Data'!$B:$BM,MATCH(L$1,'Published Hourly Data'!$B$1:$BM$1,0),TRUE)</f>
        <v>0</v>
      </c>
      <c r="M247" s="79">
        <f>VLOOKUP($A247,'Published Hourly Data'!$B:$BM,MATCH(M$1,'Published Hourly Data'!$B$1:$BM$1,0),TRUE)</f>
        <v>66</v>
      </c>
      <c r="N247" s="79">
        <f>VLOOKUP($A247,'Published Hourly Data'!$B:$BM,MATCH(N$1,'Published Hourly Data'!$B$1:$BM$1,0),TRUE)</f>
        <v>101</v>
      </c>
      <c r="O247" s="79">
        <f>VLOOKUP($A247,'Published Hourly Data'!$B:$BM,MATCH(O$1,'Published Hourly Data'!$B$1:$BM$1,0),TRUE)</f>
        <v>0</v>
      </c>
      <c r="P247" s="79">
        <f>VLOOKUP($A247,'Published Hourly Data'!$B:$BM,MATCH(P$1,'Published Hourly Data'!$B$1:$BM$1,0),TRUE)</f>
        <v>-228</v>
      </c>
      <c r="Q247" s="79">
        <f>VLOOKUP($A247,'Published Hourly Data'!$B:$BM,MATCH(Q$1,'Published Hourly Data'!$B$1:$BM$1,0),TRUE)</f>
        <v>24</v>
      </c>
      <c r="R247" s="79">
        <f>VLOOKUP($A247,'Published Hourly Data'!$B:$BM,MATCH(R$1,'Published Hourly Data'!$B$1:$BM$1,0),TRUE)</f>
        <v>155</v>
      </c>
      <c r="S247" s="79">
        <f>VLOOKUP($A247,'Published Hourly Data'!$B:$BM,MATCH(S$1,'Published Hourly Data'!$B$1:$BM$1,0),TRUE)</f>
        <v>-53</v>
      </c>
      <c r="T247" s="79">
        <f>VLOOKUP($A247,'Published Hourly Data'!$B:$BM,MATCH(T$1,'Published Hourly Data'!$B$1:$BM$1,0),TRUE)</f>
        <v>-121</v>
      </c>
      <c r="U247" s="79">
        <f>VLOOKUP($A247,'Published Hourly Data'!$B:$BM,MATCH(U$1,'Published Hourly Data'!$B$1:$BM$1,0),TRUE)</f>
        <v>-293</v>
      </c>
      <c r="V247" s="79">
        <f>VLOOKUP($A247,'Published Hourly Data'!$B:$BM,MATCH(V$1,'Published Hourly Data'!$B$1:$BM$1,0),TRUE)</f>
        <v>0</v>
      </c>
      <c r="W247" s="79">
        <f>VLOOKUP($A247,'Published Hourly Data'!$B:$BM,MATCH(W$1,'Published Hourly Data'!$B$1:$BM$1,0),TRUE)</f>
        <v>134.04196065444981</v>
      </c>
      <c r="X247" s="79">
        <f>VLOOKUP($A247,'Published Hourly Data'!$B:$BM,MATCH(X$1,'Published Hourly Data'!$B$1:$BM$1,0),TRUE)</f>
        <v>0</v>
      </c>
      <c r="Y247" s="79">
        <f>VLOOKUP($A247,'Published Hourly Data'!$B:$BM,MATCH(Y$1,'Published Hourly Data'!$B$1:$BM$1,0),TRUE)</f>
        <v>3.6835853230364575</v>
      </c>
      <c r="Z247" s="79">
        <f>VLOOKUP($A247,'Published Hourly Data'!$B:$BM,MATCH(Z$1,'Published Hourly Data'!$B$1:$BM$1,0),TRUE)</f>
        <v>137.72554597748626</v>
      </c>
      <c r="AA247" s="79">
        <f>VLOOKUP($A247,'Published Hourly Data'!$B:$BM,MATCH(AA$1,'Published Hourly Data'!$B$1:$BM$1,0),TRUE)</f>
        <v>141.71377264434432</v>
      </c>
      <c r="AB247" s="79">
        <f>-VLOOKUP($A247,'Published Hourly Data'!$B:$BM,MATCH(AB$1,'Published Hourly Data'!$B$1:$BM$1,0),TRUE)</f>
        <v>-31.617976000826594</v>
      </c>
      <c r="AC247" s="79">
        <f>VLOOKUP($A247,'Published Hourly Data'!$B:$BM,MATCH(AC$1,'Published Hourly Data'!$B$1:$BM$1,0),TRUE)</f>
        <v>247.82134262100399</v>
      </c>
      <c r="AD247" s="79">
        <f>VLOOKUP($A247,'Published Hourly Data'!$B:$BM,MATCH(AD$1,'Published Hourly Data'!$B$1:$BM$1,0),TRUE)</f>
        <v>887</v>
      </c>
      <c r="AE247" s="79">
        <f>VLOOKUP($A247,'Published Hourly Data'!$B:$BM,MATCH(AE$1,'Published Hourly Data'!$B$1:$BM$1,0),TRUE)</f>
        <v>1403</v>
      </c>
      <c r="AF247" s="80">
        <f>VLOOKUP($A247,'Published Hourly Data'!$B:$BM,MATCH(AF$1,'Published Hourly Data'!$B$1:$BM$1,0),TRUE)</f>
        <v>0.34231397201001773</v>
      </c>
      <c r="AG247" s="80">
        <f>VLOOKUP($A247,'Published Hourly Data'!$B:$BM,MATCH(AG$1,'Published Hourly Data'!$B$1:$BM$1,0),TRUE)</f>
        <v>0.38941688408347663</v>
      </c>
      <c r="AH247" s="79">
        <f>VLOOKUP($A247,'Published Hourly Data'!$B:$BM,MATCH(AH$1,'Published Hourly Data'!$B$1:$BM$1,0),TRUE)</f>
        <v>5</v>
      </c>
      <c r="AI247" s="79">
        <f t="shared" si="19"/>
        <v>5</v>
      </c>
      <c r="AJ247" s="79" t="str">
        <f t="shared" si="20"/>
        <v/>
      </c>
    </row>
    <row r="248" spans="1:36" x14ac:dyDescent="0.25">
      <c r="A248" s="78">
        <f t="shared" si="18"/>
        <v>45029.541666666941</v>
      </c>
      <c r="B248" s="78">
        <f>VLOOKUP($A248,'Published Hourly Data'!$B:$BM,MATCH(B$1,'Published Hourly Data'!$B$1:$BM$1,0),TRUE)</f>
        <v>45029.25</v>
      </c>
      <c r="C248" s="79">
        <f>VLOOKUP($A248,'Published Hourly Data'!$B:$BM,MATCH(C$1,'Published Hourly Data'!$B$1:$BM$1,0),TRUE)</f>
        <v>1544</v>
      </c>
      <c r="D248" s="79">
        <f>VLOOKUP($A248,'Published Hourly Data'!$B:$BM,MATCH(D$1,'Published Hourly Data'!$B$1:$BM$1,0),TRUE)</f>
        <v>1549</v>
      </c>
      <c r="E248" s="79">
        <f>VLOOKUP($A248,'Published Hourly Data'!$B:$BM,MATCH(E$1,'Published Hourly Data'!$B$1:$BM$1,0),TRUE)</f>
        <v>1036</v>
      </c>
      <c r="F248" s="79">
        <f>VLOOKUP($A248,'Published Hourly Data'!$B:$BM,MATCH(F$1,'Published Hourly Data'!$B$1:$BM$1,0),TRUE)</f>
        <v>-513</v>
      </c>
      <c r="G248" s="79">
        <f>VLOOKUP($A248,'Published Hourly Data'!$B:$BM,MATCH(G$1,'Published Hourly Data'!$B$1:$BM$1,0),TRUE)</f>
        <v>0</v>
      </c>
      <c r="H248" s="79">
        <f>VLOOKUP($A248,'Published Hourly Data'!$B:$BM,MATCH(H$1,'Published Hourly Data'!$B$1:$BM$1,0),TRUE)</f>
        <v>410</v>
      </c>
      <c r="I248" s="79">
        <f>VLOOKUP($A248,'Published Hourly Data'!$B:$BM,MATCH(I$1,'Published Hourly Data'!$B$1:$BM$1,0),TRUE)</f>
        <v>0</v>
      </c>
      <c r="J248" s="79">
        <f>VLOOKUP($A248,'Published Hourly Data'!$B:$BM,MATCH(J$1,'Published Hourly Data'!$B$1:$BM$1,0),TRUE)</f>
        <v>0</v>
      </c>
      <c r="K248" s="79">
        <f>VLOOKUP($A248,'Published Hourly Data'!$B:$BM,MATCH(K$1,'Published Hourly Data'!$B$1:$BM$1,0),TRUE)</f>
        <v>424</v>
      </c>
      <c r="L248" s="79">
        <f>VLOOKUP($A248,'Published Hourly Data'!$B:$BM,MATCH(L$1,'Published Hourly Data'!$B$1:$BM$1,0),TRUE)</f>
        <v>0</v>
      </c>
      <c r="M248" s="79">
        <f>VLOOKUP($A248,'Published Hourly Data'!$B:$BM,MATCH(M$1,'Published Hourly Data'!$B$1:$BM$1,0),TRUE)</f>
        <v>95</v>
      </c>
      <c r="N248" s="79">
        <f>VLOOKUP($A248,'Published Hourly Data'!$B:$BM,MATCH(N$1,'Published Hourly Data'!$B$1:$BM$1,0),TRUE)</f>
        <v>107</v>
      </c>
      <c r="O248" s="79">
        <f>VLOOKUP($A248,'Published Hourly Data'!$B:$BM,MATCH(O$1,'Published Hourly Data'!$B$1:$BM$1,0),TRUE)</f>
        <v>0</v>
      </c>
      <c r="P248" s="79">
        <f>VLOOKUP($A248,'Published Hourly Data'!$B:$BM,MATCH(P$1,'Published Hourly Data'!$B$1:$BM$1,0),TRUE)</f>
        <v>-269</v>
      </c>
      <c r="Q248" s="79">
        <f>VLOOKUP($A248,'Published Hourly Data'!$B:$BM,MATCH(Q$1,'Published Hourly Data'!$B$1:$BM$1,0),TRUE)</f>
        <v>23</v>
      </c>
      <c r="R248" s="79">
        <f>VLOOKUP($A248,'Published Hourly Data'!$B:$BM,MATCH(R$1,'Published Hourly Data'!$B$1:$BM$1,0),TRUE)</f>
        <v>138</v>
      </c>
      <c r="S248" s="79">
        <f>VLOOKUP($A248,'Published Hourly Data'!$B:$BM,MATCH(S$1,'Published Hourly Data'!$B$1:$BM$1,0),TRUE)</f>
        <v>-29</v>
      </c>
      <c r="T248" s="79">
        <f>VLOOKUP($A248,'Published Hourly Data'!$B:$BM,MATCH(T$1,'Published Hourly Data'!$B$1:$BM$1,0),TRUE)</f>
        <v>-96</v>
      </c>
      <c r="U248" s="79">
        <f>VLOOKUP($A248,'Published Hourly Data'!$B:$BM,MATCH(U$1,'Published Hourly Data'!$B$1:$BM$1,0),TRUE)</f>
        <v>-280</v>
      </c>
      <c r="V248" s="79">
        <f>VLOOKUP($A248,'Published Hourly Data'!$B:$BM,MATCH(V$1,'Published Hourly Data'!$B$1:$BM$1,0),TRUE)</f>
        <v>0</v>
      </c>
      <c r="W248" s="79">
        <f>VLOOKUP($A248,'Published Hourly Data'!$B:$BM,MATCH(W$1,'Published Hourly Data'!$B$1:$BM$1,0),TRUE)</f>
        <v>164.43428788722281</v>
      </c>
      <c r="X248" s="79">
        <f>VLOOKUP($A248,'Published Hourly Data'!$B:$BM,MATCH(X$1,'Published Hourly Data'!$B$1:$BM$1,0),TRUE)</f>
        <v>0</v>
      </c>
      <c r="Y248" s="79">
        <f>VLOOKUP($A248,'Published Hourly Data'!$B:$BM,MATCH(Y$1,'Published Hourly Data'!$B$1:$BM$1,0),TRUE)</f>
        <v>4.169845230055734</v>
      </c>
      <c r="Z248" s="79">
        <f>VLOOKUP($A248,'Published Hourly Data'!$B:$BM,MATCH(Z$1,'Published Hourly Data'!$B$1:$BM$1,0),TRUE)</f>
        <v>168.60413311727854</v>
      </c>
      <c r="AA248" s="79">
        <f>VLOOKUP($A248,'Published Hourly Data'!$B:$BM,MATCH(AA$1,'Published Hourly Data'!$B$1:$BM$1,0),TRUE)</f>
        <v>115.52894882441191</v>
      </c>
      <c r="AB248" s="79">
        <f>-VLOOKUP($A248,'Published Hourly Data'!$B:$BM,MATCH(AB$1,'Published Hourly Data'!$B$1:$BM$1,0),TRUE)</f>
        <v>-26.751711223749798</v>
      </c>
      <c r="AC248" s="79">
        <f>VLOOKUP($A248,'Published Hourly Data'!$B:$BM,MATCH(AC$1,'Published Hourly Data'!$B$1:$BM$1,0),TRUE)</f>
        <v>257.38137071794063</v>
      </c>
      <c r="AD248" s="79">
        <f>VLOOKUP($A248,'Published Hourly Data'!$B:$BM,MATCH(AD$1,'Published Hourly Data'!$B$1:$BM$1,0),TRUE)</f>
        <v>1036</v>
      </c>
      <c r="AE248" s="79">
        <f>VLOOKUP($A248,'Published Hourly Data'!$B:$BM,MATCH(AE$1,'Published Hourly Data'!$B$1:$BM$1,0),TRUE)</f>
        <v>1549</v>
      </c>
      <c r="AF248" s="80">
        <f>VLOOKUP($A248,'Published Hourly Data'!$B:$BM,MATCH(AF$1,'Published Hourly Data'!$B$1:$BM$1,0),TRUE)</f>
        <v>0.35879154821719556</v>
      </c>
      <c r="AG248" s="80">
        <f>VLOOKUP($A248,'Published Hourly Data'!$B:$BM,MATCH(AG$1,'Published Hourly Data'!$B$1:$BM$1,0),TRUE)</f>
        <v>0.36631899129256701</v>
      </c>
      <c r="AH248" s="79">
        <f>VLOOKUP($A248,'Published Hourly Data'!$B:$BM,MATCH(AH$1,'Published Hourly Data'!$B$1:$BM$1,0),TRUE)</f>
        <v>6</v>
      </c>
      <c r="AI248" s="79">
        <f t="shared" si="19"/>
        <v>6</v>
      </c>
      <c r="AJ248" s="79" t="str">
        <f t="shared" si="20"/>
        <v/>
      </c>
    </row>
    <row r="249" spans="1:36" x14ac:dyDescent="0.25">
      <c r="A249" s="78">
        <f t="shared" si="18"/>
        <v>45029.583333333605</v>
      </c>
      <c r="B249" s="78">
        <f>VLOOKUP($A249,'Published Hourly Data'!$B:$BM,MATCH(B$1,'Published Hourly Data'!$B$1:$BM$1,0),TRUE)</f>
        <v>45029.291666666664</v>
      </c>
      <c r="C249" s="79">
        <f>VLOOKUP($A249,'Published Hourly Data'!$B:$BM,MATCH(C$1,'Published Hourly Data'!$B$1:$BM$1,0),TRUE)</f>
        <v>1696</v>
      </c>
      <c r="D249" s="79">
        <f>VLOOKUP($A249,'Published Hourly Data'!$B:$BM,MATCH(D$1,'Published Hourly Data'!$B$1:$BM$1,0),TRUE)</f>
        <v>1690</v>
      </c>
      <c r="E249" s="79">
        <f>VLOOKUP($A249,'Published Hourly Data'!$B:$BM,MATCH(E$1,'Published Hourly Data'!$B$1:$BM$1,0),TRUE)</f>
        <v>1388</v>
      </c>
      <c r="F249" s="79">
        <f>VLOOKUP($A249,'Published Hourly Data'!$B:$BM,MATCH(F$1,'Published Hourly Data'!$B$1:$BM$1,0),TRUE)</f>
        <v>-302</v>
      </c>
      <c r="G249" s="79">
        <f>VLOOKUP($A249,'Published Hourly Data'!$B:$BM,MATCH(G$1,'Published Hourly Data'!$B$1:$BM$1,0),TRUE)</f>
        <v>0</v>
      </c>
      <c r="H249" s="79">
        <f>VLOOKUP($A249,'Published Hourly Data'!$B:$BM,MATCH(H$1,'Published Hourly Data'!$B$1:$BM$1,0),TRUE)</f>
        <v>440</v>
      </c>
      <c r="I249" s="79">
        <f>VLOOKUP($A249,'Published Hourly Data'!$B:$BM,MATCH(I$1,'Published Hourly Data'!$B$1:$BM$1,0),TRUE)</f>
        <v>0</v>
      </c>
      <c r="J249" s="79">
        <f>VLOOKUP($A249,'Published Hourly Data'!$B:$BM,MATCH(J$1,'Published Hourly Data'!$B$1:$BM$1,0),TRUE)</f>
        <v>0</v>
      </c>
      <c r="K249" s="79">
        <f>VLOOKUP($A249,'Published Hourly Data'!$B:$BM,MATCH(K$1,'Published Hourly Data'!$B$1:$BM$1,0),TRUE)</f>
        <v>726</v>
      </c>
      <c r="L249" s="79">
        <f>VLOOKUP($A249,'Published Hourly Data'!$B:$BM,MATCH(L$1,'Published Hourly Data'!$B$1:$BM$1,0),TRUE)</f>
        <v>1</v>
      </c>
      <c r="M249" s="79">
        <f>VLOOKUP($A249,'Published Hourly Data'!$B:$BM,MATCH(M$1,'Published Hourly Data'!$B$1:$BM$1,0),TRUE)</f>
        <v>103</v>
      </c>
      <c r="N249" s="79">
        <f>VLOOKUP($A249,'Published Hourly Data'!$B:$BM,MATCH(N$1,'Published Hourly Data'!$B$1:$BM$1,0),TRUE)</f>
        <v>118</v>
      </c>
      <c r="O249" s="79">
        <f>VLOOKUP($A249,'Published Hourly Data'!$B:$BM,MATCH(O$1,'Published Hourly Data'!$B$1:$BM$1,0),TRUE)</f>
        <v>0</v>
      </c>
      <c r="P249" s="79">
        <f>VLOOKUP($A249,'Published Hourly Data'!$B:$BM,MATCH(P$1,'Published Hourly Data'!$B$1:$BM$1,0),TRUE)</f>
        <v>-98</v>
      </c>
      <c r="Q249" s="79">
        <f>VLOOKUP($A249,'Published Hourly Data'!$B:$BM,MATCH(Q$1,'Published Hourly Data'!$B$1:$BM$1,0),TRUE)</f>
        <v>22</v>
      </c>
      <c r="R249" s="79">
        <f>VLOOKUP($A249,'Published Hourly Data'!$B:$BM,MATCH(R$1,'Published Hourly Data'!$B$1:$BM$1,0),TRUE)</f>
        <v>130</v>
      </c>
      <c r="S249" s="79">
        <f>VLOOKUP($A249,'Published Hourly Data'!$B:$BM,MATCH(S$1,'Published Hourly Data'!$B$1:$BM$1,0),TRUE)</f>
        <v>-12</v>
      </c>
      <c r="T249" s="79">
        <f>VLOOKUP($A249,'Published Hourly Data'!$B:$BM,MATCH(T$1,'Published Hourly Data'!$B$1:$BM$1,0),TRUE)</f>
        <v>-75</v>
      </c>
      <c r="U249" s="79">
        <f>VLOOKUP($A249,'Published Hourly Data'!$B:$BM,MATCH(U$1,'Published Hourly Data'!$B$1:$BM$1,0),TRUE)</f>
        <v>-269</v>
      </c>
      <c r="V249" s="79">
        <f>VLOOKUP($A249,'Published Hourly Data'!$B:$BM,MATCH(V$1,'Published Hourly Data'!$B$1:$BM$1,0),TRUE)</f>
        <v>0</v>
      </c>
      <c r="W249" s="79">
        <f>VLOOKUP($A249,'Published Hourly Data'!$B:$BM,MATCH(W$1,'Published Hourly Data'!$B$1:$BM$1,0),TRUE)</f>
        <v>176.5743493659391</v>
      </c>
      <c r="X249" s="79">
        <f>VLOOKUP($A249,'Published Hourly Data'!$B:$BM,MATCH(X$1,'Published Hourly Data'!$B$1:$BM$1,0),TRUE)</f>
        <v>0</v>
      </c>
      <c r="Y249" s="79">
        <f>VLOOKUP($A249,'Published Hourly Data'!$B:$BM,MATCH(Y$1,'Published Hourly Data'!$B$1:$BM$1,0),TRUE)</f>
        <v>6.3147176966339256</v>
      </c>
      <c r="Z249" s="79">
        <f>VLOOKUP($A249,'Published Hourly Data'!$B:$BM,MATCH(Z$1,'Published Hourly Data'!$B$1:$BM$1,0),TRUE)</f>
        <v>182.88906706257302</v>
      </c>
      <c r="AA249" s="79">
        <f>VLOOKUP($A249,'Published Hourly Data'!$B:$BM,MATCH(AA$1,'Published Hourly Data'!$B$1:$BM$1,0),TRUE)</f>
        <v>77.967209955612333</v>
      </c>
      <c r="AB249" s="79">
        <f>-VLOOKUP($A249,'Published Hourly Data'!$B:$BM,MATCH(AB$1,'Published Hourly Data'!$B$1:$BM$1,0),TRUE)</f>
        <v>-21.525599406495207</v>
      </c>
      <c r="AC249" s="79">
        <f>VLOOKUP($A249,'Published Hourly Data'!$B:$BM,MATCH(AC$1,'Published Hourly Data'!$B$1:$BM$1,0),TRUE)</f>
        <v>239.33067761169011</v>
      </c>
      <c r="AD249" s="79">
        <f>VLOOKUP($A249,'Published Hourly Data'!$B:$BM,MATCH(AD$1,'Published Hourly Data'!$B$1:$BM$1,0),TRUE)</f>
        <v>1388</v>
      </c>
      <c r="AE249" s="79">
        <f>VLOOKUP($A249,'Published Hourly Data'!$B:$BM,MATCH(AE$1,'Published Hourly Data'!$B$1:$BM$1,0),TRUE)</f>
        <v>1690</v>
      </c>
      <c r="AF249" s="80">
        <f>VLOOKUP($A249,'Published Hourly Data'!$B:$BM,MATCH(AF$1,'Published Hourly Data'!$B$1:$BM$1,0),TRUE)</f>
        <v>0.29049055837715398</v>
      </c>
      <c r="AG249" s="80">
        <f>VLOOKUP($A249,'Published Hourly Data'!$B:$BM,MATCH(AG$1,'Published Hourly Data'!$B$1:$BM$1,0),TRUE)</f>
        <v>0.31220899318123324</v>
      </c>
      <c r="AH249" s="79">
        <f>VLOOKUP($A249,'Published Hourly Data'!$B:$BM,MATCH(AH$1,'Published Hourly Data'!$B$1:$BM$1,0),TRUE)</f>
        <v>7</v>
      </c>
      <c r="AI249" s="79">
        <f t="shared" si="19"/>
        <v>7</v>
      </c>
      <c r="AJ249" s="79" t="str">
        <f t="shared" si="20"/>
        <v/>
      </c>
    </row>
    <row r="250" spans="1:36" x14ac:dyDescent="0.25">
      <c r="A250" s="78">
        <f t="shared" si="18"/>
        <v>45029.625000000269</v>
      </c>
      <c r="B250" s="78">
        <f>VLOOKUP($A250,'Published Hourly Data'!$B:$BM,MATCH(B$1,'Published Hourly Data'!$B$1:$BM$1,0),TRUE)</f>
        <v>45029.333333333336</v>
      </c>
      <c r="C250" s="79">
        <f>VLOOKUP($A250,'Published Hourly Data'!$B:$BM,MATCH(C$1,'Published Hourly Data'!$B$1:$BM$1,0),TRUE)</f>
        <v>1765</v>
      </c>
      <c r="D250" s="79">
        <f>VLOOKUP($A250,'Published Hourly Data'!$B:$BM,MATCH(D$1,'Published Hourly Data'!$B$1:$BM$1,0),TRUE)</f>
        <v>1791</v>
      </c>
      <c r="E250" s="79">
        <f>VLOOKUP($A250,'Published Hourly Data'!$B:$BM,MATCH(E$1,'Published Hourly Data'!$B$1:$BM$1,0),TRUE)</f>
        <v>1357</v>
      </c>
      <c r="F250" s="79">
        <f>VLOOKUP($A250,'Published Hourly Data'!$B:$BM,MATCH(F$1,'Published Hourly Data'!$B$1:$BM$1,0),TRUE)</f>
        <v>-434</v>
      </c>
      <c r="G250" s="79">
        <f>VLOOKUP($A250,'Published Hourly Data'!$B:$BM,MATCH(G$1,'Published Hourly Data'!$B$1:$BM$1,0),TRUE)</f>
        <v>0</v>
      </c>
      <c r="H250" s="79">
        <f>VLOOKUP($A250,'Published Hourly Data'!$B:$BM,MATCH(H$1,'Published Hourly Data'!$B$1:$BM$1,0),TRUE)</f>
        <v>440</v>
      </c>
      <c r="I250" s="79">
        <f>VLOOKUP($A250,'Published Hourly Data'!$B:$BM,MATCH(I$1,'Published Hourly Data'!$B$1:$BM$1,0),TRUE)</f>
        <v>0</v>
      </c>
      <c r="J250" s="79">
        <f>VLOOKUP($A250,'Published Hourly Data'!$B:$BM,MATCH(J$1,'Published Hourly Data'!$B$1:$BM$1,0),TRUE)</f>
        <v>0</v>
      </c>
      <c r="K250" s="79">
        <f>VLOOKUP($A250,'Published Hourly Data'!$B:$BM,MATCH(K$1,'Published Hourly Data'!$B$1:$BM$1,0),TRUE)</f>
        <v>679</v>
      </c>
      <c r="L250" s="79">
        <f>VLOOKUP($A250,'Published Hourly Data'!$B:$BM,MATCH(L$1,'Published Hourly Data'!$B$1:$BM$1,0),TRUE)</f>
        <v>4</v>
      </c>
      <c r="M250" s="79">
        <f>VLOOKUP($A250,'Published Hourly Data'!$B:$BM,MATCH(M$1,'Published Hourly Data'!$B$1:$BM$1,0),TRUE)</f>
        <v>120</v>
      </c>
      <c r="N250" s="79">
        <f>VLOOKUP($A250,'Published Hourly Data'!$B:$BM,MATCH(N$1,'Published Hourly Data'!$B$1:$BM$1,0),TRUE)</f>
        <v>114</v>
      </c>
      <c r="O250" s="79">
        <f>VLOOKUP($A250,'Published Hourly Data'!$B:$BM,MATCH(O$1,'Published Hourly Data'!$B$1:$BM$1,0),TRUE)</f>
        <v>0</v>
      </c>
      <c r="P250" s="79">
        <f>VLOOKUP($A250,'Published Hourly Data'!$B:$BM,MATCH(P$1,'Published Hourly Data'!$B$1:$BM$1,0),TRUE)</f>
        <v>-184</v>
      </c>
      <c r="Q250" s="79">
        <f>VLOOKUP($A250,'Published Hourly Data'!$B:$BM,MATCH(Q$1,'Published Hourly Data'!$B$1:$BM$1,0),TRUE)</f>
        <v>23</v>
      </c>
      <c r="R250" s="79">
        <f>VLOOKUP($A250,'Published Hourly Data'!$B:$BM,MATCH(R$1,'Published Hourly Data'!$B$1:$BM$1,0),TRUE)</f>
        <v>158</v>
      </c>
      <c r="S250" s="79">
        <f>VLOOKUP($A250,'Published Hourly Data'!$B:$BM,MATCH(S$1,'Published Hourly Data'!$B$1:$BM$1,0),TRUE)</f>
        <v>-69</v>
      </c>
      <c r="T250" s="79">
        <f>VLOOKUP($A250,'Published Hourly Data'!$B:$BM,MATCH(T$1,'Published Hourly Data'!$B$1:$BM$1,0),TRUE)</f>
        <v>-83</v>
      </c>
      <c r="U250" s="79">
        <f>VLOOKUP($A250,'Published Hourly Data'!$B:$BM,MATCH(U$1,'Published Hourly Data'!$B$1:$BM$1,0),TRUE)</f>
        <v>-279</v>
      </c>
      <c r="V250" s="79">
        <f>VLOOKUP($A250,'Published Hourly Data'!$B:$BM,MATCH(V$1,'Published Hourly Data'!$B$1:$BM$1,0),TRUE)</f>
        <v>0</v>
      </c>
      <c r="W250" s="79">
        <f>VLOOKUP($A250,'Published Hourly Data'!$B:$BM,MATCH(W$1,'Published Hourly Data'!$B$1:$BM$1,0),TRUE)</f>
        <v>176.51233675355351</v>
      </c>
      <c r="X250" s="79">
        <f>VLOOKUP($A250,'Published Hourly Data'!$B:$BM,MATCH(X$1,'Published Hourly Data'!$B$1:$BM$1,0),TRUE)</f>
        <v>0</v>
      </c>
      <c r="Y250" s="79">
        <f>VLOOKUP($A250,'Published Hourly Data'!$B:$BM,MATCH(Y$1,'Published Hourly Data'!$B$1:$BM$1,0),TRUE)</f>
        <v>6.1082237635161514</v>
      </c>
      <c r="Z250" s="79">
        <f>VLOOKUP($A250,'Published Hourly Data'!$B:$BM,MATCH(Z$1,'Published Hourly Data'!$B$1:$BM$1,0),TRUE)</f>
        <v>182.62056051706966</v>
      </c>
      <c r="AA250" s="79">
        <f>VLOOKUP($A250,'Published Hourly Data'!$B:$BM,MATCH(AA$1,'Published Hourly Data'!$B$1:$BM$1,0),TRUE)</f>
        <v>106.46392554086053</v>
      </c>
      <c r="AB250" s="79">
        <f>-VLOOKUP($A250,'Published Hourly Data'!$B:$BM,MATCH(AB$1,'Published Hourly Data'!$B$1:$BM$1,0),TRUE)</f>
        <v>-26.533616620935788</v>
      </c>
      <c r="AC250" s="79">
        <f>VLOOKUP($A250,'Published Hourly Data'!$B:$BM,MATCH(AC$1,'Published Hourly Data'!$B$1:$BM$1,0),TRUE)</f>
        <v>262.55086943699439</v>
      </c>
      <c r="AD250" s="79">
        <f>VLOOKUP($A250,'Published Hourly Data'!$B:$BM,MATCH(AD$1,'Published Hourly Data'!$B$1:$BM$1,0),TRUE)</f>
        <v>1357</v>
      </c>
      <c r="AE250" s="79">
        <f>VLOOKUP($A250,'Published Hourly Data'!$B:$BM,MATCH(AE$1,'Published Hourly Data'!$B$1:$BM$1,0),TRUE)</f>
        <v>1791</v>
      </c>
      <c r="AF250" s="80">
        <f>VLOOKUP($A250,'Published Hourly Data'!$B:$BM,MATCH(AF$1,'Published Hourly Data'!$B$1:$BM$1,0),TRUE)</f>
        <v>0.29669044961469576</v>
      </c>
      <c r="AG250" s="80">
        <f>VLOOKUP($A250,'Published Hourly Data'!$B:$BM,MATCH(AG$1,'Published Hourly Data'!$B$1:$BM$1,0),TRUE)</f>
        <v>0.32318531422567648</v>
      </c>
      <c r="AH250" s="79">
        <f>VLOOKUP($A250,'Published Hourly Data'!$B:$BM,MATCH(AH$1,'Published Hourly Data'!$B$1:$BM$1,0),TRUE)</f>
        <v>8</v>
      </c>
      <c r="AI250" s="79">
        <f t="shared" si="19"/>
        <v>8</v>
      </c>
      <c r="AJ250" s="79" t="str">
        <f t="shared" si="20"/>
        <v/>
      </c>
    </row>
    <row r="251" spans="1:36" x14ac:dyDescent="0.25">
      <c r="A251" s="78">
        <f t="shared" si="18"/>
        <v>45029.666666666933</v>
      </c>
      <c r="B251" s="78">
        <f>VLOOKUP($A251,'Published Hourly Data'!$B:$BM,MATCH(B$1,'Published Hourly Data'!$B$1:$BM$1,0),TRUE)</f>
        <v>45029.375</v>
      </c>
      <c r="C251" s="79">
        <f>VLOOKUP($A251,'Published Hourly Data'!$B:$BM,MATCH(C$1,'Published Hourly Data'!$B$1:$BM$1,0),TRUE)</f>
        <v>1733</v>
      </c>
      <c r="D251" s="79">
        <f>VLOOKUP($A251,'Published Hourly Data'!$B:$BM,MATCH(D$1,'Published Hourly Data'!$B$1:$BM$1,0),TRUE)</f>
        <v>1766</v>
      </c>
      <c r="E251" s="79">
        <f>VLOOKUP($A251,'Published Hourly Data'!$B:$BM,MATCH(E$1,'Published Hourly Data'!$B$1:$BM$1,0),TRUE)</f>
        <v>1363</v>
      </c>
      <c r="F251" s="79">
        <f>VLOOKUP($A251,'Published Hourly Data'!$B:$BM,MATCH(F$1,'Published Hourly Data'!$B$1:$BM$1,0),TRUE)</f>
        <v>-403</v>
      </c>
      <c r="G251" s="79">
        <f>VLOOKUP($A251,'Published Hourly Data'!$B:$BM,MATCH(G$1,'Published Hourly Data'!$B$1:$BM$1,0),TRUE)</f>
        <v>0</v>
      </c>
      <c r="H251" s="79">
        <f>VLOOKUP($A251,'Published Hourly Data'!$B:$BM,MATCH(H$1,'Published Hourly Data'!$B$1:$BM$1,0),TRUE)</f>
        <v>442</v>
      </c>
      <c r="I251" s="79">
        <f>VLOOKUP($A251,'Published Hourly Data'!$B:$BM,MATCH(I$1,'Published Hourly Data'!$B$1:$BM$1,0),TRUE)</f>
        <v>0</v>
      </c>
      <c r="J251" s="79">
        <f>VLOOKUP($A251,'Published Hourly Data'!$B:$BM,MATCH(J$1,'Published Hourly Data'!$B$1:$BM$1,0),TRUE)</f>
        <v>0</v>
      </c>
      <c r="K251" s="79">
        <f>VLOOKUP($A251,'Published Hourly Data'!$B:$BM,MATCH(K$1,'Published Hourly Data'!$B$1:$BM$1,0),TRUE)</f>
        <v>696</v>
      </c>
      <c r="L251" s="79">
        <f>VLOOKUP($A251,'Published Hourly Data'!$B:$BM,MATCH(L$1,'Published Hourly Data'!$B$1:$BM$1,0),TRUE)</f>
        <v>7</v>
      </c>
      <c r="M251" s="79">
        <f>VLOOKUP($A251,'Published Hourly Data'!$B:$BM,MATCH(M$1,'Published Hourly Data'!$B$1:$BM$1,0),TRUE)</f>
        <v>97</v>
      </c>
      <c r="N251" s="79">
        <f>VLOOKUP($A251,'Published Hourly Data'!$B:$BM,MATCH(N$1,'Published Hourly Data'!$B$1:$BM$1,0),TRUE)</f>
        <v>121</v>
      </c>
      <c r="O251" s="79">
        <f>VLOOKUP($A251,'Published Hourly Data'!$B:$BM,MATCH(O$1,'Published Hourly Data'!$B$1:$BM$1,0),TRUE)</f>
        <v>0</v>
      </c>
      <c r="P251" s="79">
        <f>VLOOKUP($A251,'Published Hourly Data'!$B:$BM,MATCH(P$1,'Published Hourly Data'!$B$1:$BM$1,0),TRUE)</f>
        <v>-127</v>
      </c>
      <c r="Q251" s="79">
        <f>VLOOKUP($A251,'Published Hourly Data'!$B:$BM,MATCH(Q$1,'Published Hourly Data'!$B$1:$BM$1,0),TRUE)</f>
        <v>25</v>
      </c>
      <c r="R251" s="79">
        <f>VLOOKUP($A251,'Published Hourly Data'!$B:$BM,MATCH(R$1,'Published Hourly Data'!$B$1:$BM$1,0),TRUE)</f>
        <v>184</v>
      </c>
      <c r="S251" s="79">
        <f>VLOOKUP($A251,'Published Hourly Data'!$B:$BM,MATCH(S$1,'Published Hourly Data'!$B$1:$BM$1,0),TRUE)</f>
        <v>-101</v>
      </c>
      <c r="T251" s="79">
        <f>VLOOKUP($A251,'Published Hourly Data'!$B:$BM,MATCH(T$1,'Published Hourly Data'!$B$1:$BM$1,0),TRUE)</f>
        <v>-79</v>
      </c>
      <c r="U251" s="79">
        <f>VLOOKUP($A251,'Published Hourly Data'!$B:$BM,MATCH(U$1,'Published Hourly Data'!$B$1:$BM$1,0),TRUE)</f>
        <v>-305</v>
      </c>
      <c r="V251" s="79">
        <f>VLOOKUP($A251,'Published Hourly Data'!$B:$BM,MATCH(V$1,'Published Hourly Data'!$B$1:$BM$1,0),TRUE)</f>
        <v>0</v>
      </c>
      <c r="W251" s="79">
        <f>VLOOKUP($A251,'Published Hourly Data'!$B:$BM,MATCH(W$1,'Published Hourly Data'!$B$1:$BM$1,0),TRUE)</f>
        <v>177.36128343398815</v>
      </c>
      <c r="X251" s="79">
        <f>VLOOKUP($A251,'Published Hourly Data'!$B:$BM,MATCH(X$1,'Published Hourly Data'!$B$1:$BM$1,0),TRUE)</f>
        <v>0</v>
      </c>
      <c r="Y251" s="79">
        <f>VLOOKUP($A251,'Published Hourly Data'!$B:$BM,MATCH(Y$1,'Published Hourly Data'!$B$1:$BM$1,0),TRUE)</f>
        <v>6.1348681419829596</v>
      </c>
      <c r="Z251" s="79">
        <f>VLOOKUP($A251,'Published Hourly Data'!$B:$BM,MATCH(Z$1,'Published Hourly Data'!$B$1:$BM$1,0),TRUE)</f>
        <v>183.49615157597111</v>
      </c>
      <c r="AA251" s="79">
        <f>VLOOKUP($A251,'Published Hourly Data'!$B:$BM,MATCH(AA$1,'Published Hourly Data'!$B$1:$BM$1,0),TRUE)</f>
        <v>102.00403765000218</v>
      </c>
      <c r="AB251" s="79">
        <f>-VLOOKUP($A251,'Published Hourly Data'!$B:$BM,MATCH(AB$1,'Published Hourly Data'!$B$1:$BM$1,0),TRUE)</f>
        <v>-30.212425087710589</v>
      </c>
      <c r="AC251" s="79">
        <f>VLOOKUP($A251,'Published Hourly Data'!$B:$BM,MATCH(AC$1,'Published Hourly Data'!$B$1:$BM$1,0),TRUE)</f>
        <v>255.28776413826267</v>
      </c>
      <c r="AD251" s="79">
        <f>VLOOKUP($A251,'Published Hourly Data'!$B:$BM,MATCH(AD$1,'Published Hourly Data'!$B$1:$BM$1,0),TRUE)</f>
        <v>1363</v>
      </c>
      <c r="AE251" s="79">
        <f>VLOOKUP($A251,'Published Hourly Data'!$B:$BM,MATCH(AE$1,'Published Hourly Data'!$B$1:$BM$1,0),TRUE)</f>
        <v>1766</v>
      </c>
      <c r="AF251" s="80">
        <f>VLOOKUP($A251,'Published Hourly Data'!$B:$BM,MATCH(AF$1,'Published Hourly Data'!$B$1:$BM$1,0),TRUE)</f>
        <v>0.29680064980734955</v>
      </c>
      <c r="AG251" s="80">
        <f>VLOOKUP($A251,'Published Hourly Data'!$B:$BM,MATCH(AG$1,'Published Hourly Data'!$B$1:$BM$1,0),TRUE)</f>
        <v>0.31869338084626081</v>
      </c>
      <c r="AH251" s="79">
        <f>VLOOKUP($A251,'Published Hourly Data'!$B:$BM,MATCH(AH$1,'Published Hourly Data'!$B$1:$BM$1,0),TRUE)</f>
        <v>9</v>
      </c>
      <c r="AI251" s="79">
        <f t="shared" si="19"/>
        <v>9</v>
      </c>
      <c r="AJ251" s="79" t="str">
        <f t="shared" si="20"/>
        <v/>
      </c>
    </row>
    <row r="252" spans="1:36" x14ac:dyDescent="0.25">
      <c r="A252" s="78">
        <f t="shared" si="18"/>
        <v>45029.708333333598</v>
      </c>
      <c r="B252" s="78">
        <f>VLOOKUP($A252,'Published Hourly Data'!$B:$BM,MATCH(B$1,'Published Hourly Data'!$B$1:$BM$1,0),TRUE)</f>
        <v>45029.416666666664</v>
      </c>
      <c r="C252" s="79">
        <f>VLOOKUP($A252,'Published Hourly Data'!$B:$BM,MATCH(C$1,'Published Hourly Data'!$B$1:$BM$1,0),TRUE)</f>
        <v>1690</v>
      </c>
      <c r="D252" s="79">
        <f>VLOOKUP($A252,'Published Hourly Data'!$B:$BM,MATCH(D$1,'Published Hourly Data'!$B$1:$BM$1,0),TRUE)</f>
        <v>1661</v>
      </c>
      <c r="E252" s="79">
        <f>VLOOKUP($A252,'Published Hourly Data'!$B:$BM,MATCH(E$1,'Published Hourly Data'!$B$1:$BM$1,0),TRUE)</f>
        <v>1214</v>
      </c>
      <c r="F252" s="79">
        <f>VLOOKUP($A252,'Published Hourly Data'!$B:$BM,MATCH(F$1,'Published Hourly Data'!$B$1:$BM$1,0),TRUE)</f>
        <v>-447</v>
      </c>
      <c r="G252" s="79">
        <f>VLOOKUP($A252,'Published Hourly Data'!$B:$BM,MATCH(G$1,'Published Hourly Data'!$B$1:$BM$1,0),TRUE)</f>
        <v>0</v>
      </c>
      <c r="H252" s="79">
        <f>VLOOKUP($A252,'Published Hourly Data'!$B:$BM,MATCH(H$1,'Published Hourly Data'!$B$1:$BM$1,0),TRUE)</f>
        <v>405</v>
      </c>
      <c r="I252" s="79">
        <f>VLOOKUP($A252,'Published Hourly Data'!$B:$BM,MATCH(I$1,'Published Hourly Data'!$B$1:$BM$1,0),TRUE)</f>
        <v>0</v>
      </c>
      <c r="J252" s="79">
        <f>VLOOKUP($A252,'Published Hourly Data'!$B:$BM,MATCH(J$1,'Published Hourly Data'!$B$1:$BM$1,0),TRUE)</f>
        <v>0</v>
      </c>
      <c r="K252" s="79">
        <f>VLOOKUP($A252,'Published Hourly Data'!$B:$BM,MATCH(K$1,'Published Hourly Data'!$B$1:$BM$1,0),TRUE)</f>
        <v>586</v>
      </c>
      <c r="L252" s="79">
        <f>VLOOKUP($A252,'Published Hourly Data'!$B:$BM,MATCH(L$1,'Published Hourly Data'!$B$1:$BM$1,0),TRUE)</f>
        <v>17</v>
      </c>
      <c r="M252" s="79">
        <f>VLOOKUP($A252,'Published Hourly Data'!$B:$BM,MATCH(M$1,'Published Hourly Data'!$B$1:$BM$1,0),TRUE)</f>
        <v>90</v>
      </c>
      <c r="N252" s="79">
        <f>VLOOKUP($A252,'Published Hourly Data'!$B:$BM,MATCH(N$1,'Published Hourly Data'!$B$1:$BM$1,0),TRUE)</f>
        <v>116</v>
      </c>
      <c r="O252" s="79">
        <f>VLOOKUP($A252,'Published Hourly Data'!$B:$BM,MATCH(O$1,'Published Hourly Data'!$B$1:$BM$1,0),TRUE)</f>
        <v>0</v>
      </c>
      <c r="P252" s="79">
        <f>VLOOKUP($A252,'Published Hourly Data'!$B:$BM,MATCH(P$1,'Published Hourly Data'!$B$1:$BM$1,0),TRUE)</f>
        <v>-115</v>
      </c>
      <c r="Q252" s="79">
        <f>VLOOKUP($A252,'Published Hourly Data'!$B:$BM,MATCH(Q$1,'Published Hourly Data'!$B$1:$BM$1,0),TRUE)</f>
        <v>25</v>
      </c>
      <c r="R252" s="79">
        <f>VLOOKUP($A252,'Published Hourly Data'!$B:$BM,MATCH(R$1,'Published Hourly Data'!$B$1:$BM$1,0),TRUE)</f>
        <v>227</v>
      </c>
      <c r="S252" s="79">
        <f>VLOOKUP($A252,'Published Hourly Data'!$B:$BM,MATCH(S$1,'Published Hourly Data'!$B$1:$BM$1,0),TRUE)</f>
        <v>-145</v>
      </c>
      <c r="T252" s="79">
        <f>VLOOKUP($A252,'Published Hourly Data'!$B:$BM,MATCH(T$1,'Published Hourly Data'!$B$1:$BM$1,0),TRUE)</f>
        <v>-87</v>
      </c>
      <c r="U252" s="79">
        <f>VLOOKUP($A252,'Published Hourly Data'!$B:$BM,MATCH(U$1,'Published Hourly Data'!$B$1:$BM$1,0),TRUE)</f>
        <v>-352</v>
      </c>
      <c r="V252" s="79">
        <f>VLOOKUP($A252,'Published Hourly Data'!$B:$BM,MATCH(V$1,'Published Hourly Data'!$B$1:$BM$1,0),TRUE)</f>
        <v>0</v>
      </c>
      <c r="W252" s="79">
        <f>VLOOKUP($A252,'Published Hourly Data'!$B:$BM,MATCH(W$1,'Published Hourly Data'!$B$1:$BM$1,0),TRUE)</f>
        <v>162.63146031496146</v>
      </c>
      <c r="X252" s="79">
        <f>VLOOKUP($A252,'Published Hourly Data'!$B:$BM,MATCH(X$1,'Published Hourly Data'!$B$1:$BM$1,0),TRUE)</f>
        <v>0</v>
      </c>
      <c r="Y252" s="79">
        <f>VLOOKUP($A252,'Published Hourly Data'!$B:$BM,MATCH(Y$1,'Published Hourly Data'!$B$1:$BM$1,0),TRUE)</f>
        <v>5.3888255449122848</v>
      </c>
      <c r="Z252" s="79">
        <f>VLOOKUP($A252,'Published Hourly Data'!$B:$BM,MATCH(Z$1,'Published Hourly Data'!$B$1:$BM$1,0),TRUE)</f>
        <v>168.02028585987375</v>
      </c>
      <c r="AA252" s="79">
        <f>VLOOKUP($A252,'Published Hourly Data'!$B:$BM,MATCH(AA$1,'Published Hourly Data'!$B$1:$BM$1,0),TRUE)</f>
        <v>122.08414069142812</v>
      </c>
      <c r="AB252" s="79">
        <f>-VLOOKUP($A252,'Published Hourly Data'!$B:$BM,MATCH(AB$1,'Published Hourly Data'!$B$1:$BM$1,0),TRUE)</f>
        <v>-38.215533450563548</v>
      </c>
      <c r="AC252" s="79">
        <f>VLOOKUP($A252,'Published Hourly Data'!$B:$BM,MATCH(AC$1,'Published Hourly Data'!$B$1:$BM$1,0),TRUE)</f>
        <v>251.8888931007383</v>
      </c>
      <c r="AD252" s="79">
        <f>VLOOKUP($A252,'Published Hourly Data'!$B:$BM,MATCH(AD$1,'Published Hourly Data'!$B$1:$BM$1,0),TRUE)</f>
        <v>1214</v>
      </c>
      <c r="AE252" s="79">
        <f>VLOOKUP($A252,'Published Hourly Data'!$B:$BM,MATCH(AE$1,'Published Hourly Data'!$B$1:$BM$1,0),TRUE)</f>
        <v>1661</v>
      </c>
      <c r="AF252" s="80">
        <f>VLOOKUP($A252,'Published Hourly Data'!$B:$BM,MATCH(AF$1,'Published Hourly Data'!$B$1:$BM$1,0),TRUE)</f>
        <v>0.30512428551268111</v>
      </c>
      <c r="AG252" s="80">
        <f>VLOOKUP($A252,'Published Hourly Data'!$B:$BM,MATCH(AG$1,'Published Hourly Data'!$B$1:$BM$1,0),TRUE)</f>
        <v>0.33432829109437068</v>
      </c>
      <c r="AH252" s="79">
        <f>VLOOKUP($A252,'Published Hourly Data'!$B:$BM,MATCH(AH$1,'Published Hourly Data'!$B$1:$BM$1,0),TRUE)</f>
        <v>10</v>
      </c>
      <c r="AI252" s="79">
        <f t="shared" si="19"/>
        <v>10</v>
      </c>
      <c r="AJ252" s="79" t="str">
        <f t="shared" si="20"/>
        <v/>
      </c>
    </row>
    <row r="253" spans="1:36" x14ac:dyDescent="0.25">
      <c r="A253" s="78">
        <f t="shared" si="18"/>
        <v>45029.750000000262</v>
      </c>
      <c r="B253" s="78">
        <f>VLOOKUP($A253,'Published Hourly Data'!$B:$BM,MATCH(B$1,'Published Hourly Data'!$B$1:$BM$1,0),TRUE)</f>
        <v>45029.458333333336</v>
      </c>
      <c r="C253" s="79">
        <f>VLOOKUP($A253,'Published Hourly Data'!$B:$BM,MATCH(C$1,'Published Hourly Data'!$B$1:$BM$1,0),TRUE)</f>
        <v>1633</v>
      </c>
      <c r="D253" s="79">
        <f>VLOOKUP($A253,'Published Hourly Data'!$B:$BM,MATCH(D$1,'Published Hourly Data'!$B$1:$BM$1,0),TRUE)</f>
        <v>1634</v>
      </c>
      <c r="E253" s="79">
        <f>VLOOKUP($A253,'Published Hourly Data'!$B:$BM,MATCH(E$1,'Published Hourly Data'!$B$1:$BM$1,0),TRUE)</f>
        <v>1138</v>
      </c>
      <c r="F253" s="79">
        <f>VLOOKUP($A253,'Published Hourly Data'!$B:$BM,MATCH(F$1,'Published Hourly Data'!$B$1:$BM$1,0),TRUE)</f>
        <v>-496</v>
      </c>
      <c r="G253" s="79">
        <f>VLOOKUP($A253,'Published Hourly Data'!$B:$BM,MATCH(G$1,'Published Hourly Data'!$B$1:$BM$1,0),TRUE)</f>
        <v>0</v>
      </c>
      <c r="H253" s="79">
        <f>VLOOKUP($A253,'Published Hourly Data'!$B:$BM,MATCH(H$1,'Published Hourly Data'!$B$1:$BM$1,0),TRUE)</f>
        <v>390</v>
      </c>
      <c r="I253" s="79">
        <f>VLOOKUP($A253,'Published Hourly Data'!$B:$BM,MATCH(I$1,'Published Hourly Data'!$B$1:$BM$1,0),TRUE)</f>
        <v>0</v>
      </c>
      <c r="J253" s="79">
        <f>VLOOKUP($A253,'Published Hourly Data'!$B:$BM,MATCH(J$1,'Published Hourly Data'!$B$1:$BM$1,0),TRUE)</f>
        <v>0</v>
      </c>
      <c r="K253" s="79">
        <f>VLOOKUP($A253,'Published Hourly Data'!$B:$BM,MATCH(K$1,'Published Hourly Data'!$B$1:$BM$1,0),TRUE)</f>
        <v>537</v>
      </c>
      <c r="L253" s="79">
        <f>VLOOKUP($A253,'Published Hourly Data'!$B:$BM,MATCH(L$1,'Published Hourly Data'!$B$1:$BM$1,0),TRUE)</f>
        <v>17</v>
      </c>
      <c r="M253" s="79">
        <f>VLOOKUP($A253,'Published Hourly Data'!$B:$BM,MATCH(M$1,'Published Hourly Data'!$B$1:$BM$1,0),TRUE)</f>
        <v>75</v>
      </c>
      <c r="N253" s="79">
        <f>VLOOKUP($A253,'Published Hourly Data'!$B:$BM,MATCH(N$1,'Published Hourly Data'!$B$1:$BM$1,0),TRUE)</f>
        <v>119</v>
      </c>
      <c r="O253" s="79">
        <f>VLOOKUP($A253,'Published Hourly Data'!$B:$BM,MATCH(O$1,'Published Hourly Data'!$B$1:$BM$1,0),TRUE)</f>
        <v>0</v>
      </c>
      <c r="P253" s="79">
        <f>VLOOKUP($A253,'Published Hourly Data'!$B:$BM,MATCH(P$1,'Published Hourly Data'!$B$1:$BM$1,0),TRUE)</f>
        <v>-138</v>
      </c>
      <c r="Q253" s="79">
        <f>VLOOKUP($A253,'Published Hourly Data'!$B:$BM,MATCH(Q$1,'Published Hourly Data'!$B$1:$BM$1,0),TRUE)</f>
        <v>24</v>
      </c>
      <c r="R253" s="79">
        <f>VLOOKUP($A253,'Published Hourly Data'!$B:$BM,MATCH(R$1,'Published Hourly Data'!$B$1:$BM$1,0),TRUE)</f>
        <v>210</v>
      </c>
      <c r="S253" s="79">
        <f>VLOOKUP($A253,'Published Hourly Data'!$B:$BM,MATCH(S$1,'Published Hourly Data'!$B$1:$BM$1,0),TRUE)</f>
        <v>-139</v>
      </c>
      <c r="T253" s="79">
        <f>VLOOKUP($A253,'Published Hourly Data'!$B:$BM,MATCH(T$1,'Published Hourly Data'!$B$1:$BM$1,0),TRUE)</f>
        <v>-93</v>
      </c>
      <c r="U253" s="79">
        <f>VLOOKUP($A253,'Published Hourly Data'!$B:$BM,MATCH(U$1,'Published Hourly Data'!$B$1:$BM$1,0),TRUE)</f>
        <v>-360</v>
      </c>
      <c r="V253" s="79">
        <f>VLOOKUP($A253,'Published Hourly Data'!$B:$BM,MATCH(V$1,'Published Hourly Data'!$B$1:$BM$1,0),TRUE)</f>
        <v>0</v>
      </c>
      <c r="W253" s="79">
        <f>VLOOKUP($A253,'Published Hourly Data'!$B:$BM,MATCH(W$1,'Published Hourly Data'!$B$1:$BM$1,0),TRUE)</f>
        <v>156.55826241341438</v>
      </c>
      <c r="X253" s="79">
        <f>VLOOKUP($A253,'Published Hourly Data'!$B:$BM,MATCH(X$1,'Published Hourly Data'!$B$1:$BM$1,0),TRUE)</f>
        <v>0</v>
      </c>
      <c r="Y253" s="79">
        <f>VLOOKUP($A253,'Published Hourly Data'!$B:$BM,MATCH(Y$1,'Published Hourly Data'!$B$1:$BM$1,0),TRUE)</f>
        <v>4.982498773293436</v>
      </c>
      <c r="Z253" s="79">
        <f>VLOOKUP($A253,'Published Hourly Data'!$B:$BM,MATCH(Z$1,'Published Hourly Data'!$B$1:$BM$1,0),TRUE)</f>
        <v>161.54076118670781</v>
      </c>
      <c r="AA253" s="79">
        <f>VLOOKUP($A253,'Published Hourly Data'!$B:$BM,MATCH(AA$1,'Published Hourly Data'!$B$1:$BM$1,0),TRUE)</f>
        <v>130.76665988024627</v>
      </c>
      <c r="AB253" s="79">
        <f>-VLOOKUP($A253,'Published Hourly Data'!$B:$BM,MATCH(AB$1,'Published Hourly Data'!$B$1:$BM$1,0),TRUE)</f>
        <v>-36.616668377766203</v>
      </c>
      <c r="AC253" s="79">
        <f>VLOOKUP($A253,'Published Hourly Data'!$B:$BM,MATCH(AC$1,'Published Hourly Data'!$B$1:$BM$1,0),TRUE)</f>
        <v>255.69075268918789</v>
      </c>
      <c r="AD253" s="79">
        <f>VLOOKUP($A253,'Published Hourly Data'!$B:$BM,MATCH(AD$1,'Published Hourly Data'!$B$1:$BM$1,0),TRUE)</f>
        <v>1138</v>
      </c>
      <c r="AE253" s="79">
        <f>VLOOKUP($A253,'Published Hourly Data'!$B:$BM,MATCH(AE$1,'Published Hourly Data'!$B$1:$BM$1,0),TRUE)</f>
        <v>1634</v>
      </c>
      <c r="AF253" s="80">
        <f>VLOOKUP($A253,'Published Hourly Data'!$B:$BM,MATCH(AF$1,'Published Hourly Data'!$B$1:$BM$1,0),TRUE)</f>
        <v>0.31294902717701206</v>
      </c>
      <c r="AG253" s="80">
        <f>VLOOKUP($A253,'Published Hourly Data'!$B:$BM,MATCH(AG$1,'Published Hourly Data'!$B$1:$BM$1,0),TRUE)</f>
        <v>0.34498221982474747</v>
      </c>
      <c r="AH253" s="79">
        <f>VLOOKUP($A253,'Published Hourly Data'!$B:$BM,MATCH(AH$1,'Published Hourly Data'!$B$1:$BM$1,0),TRUE)</f>
        <v>11</v>
      </c>
      <c r="AI253" s="79">
        <f t="shared" si="19"/>
        <v>11</v>
      </c>
      <c r="AJ253" s="79" t="str">
        <f t="shared" si="20"/>
        <v/>
      </c>
    </row>
    <row r="254" spans="1:36" x14ac:dyDescent="0.25">
      <c r="A254" s="78">
        <f t="shared" si="18"/>
        <v>45029.791666666926</v>
      </c>
      <c r="B254" s="78">
        <f>VLOOKUP($A254,'Published Hourly Data'!$B:$BM,MATCH(B$1,'Published Hourly Data'!$B$1:$BM$1,0),TRUE)</f>
        <v>45029.5</v>
      </c>
      <c r="C254" s="79">
        <f>VLOOKUP($A254,'Published Hourly Data'!$B:$BM,MATCH(C$1,'Published Hourly Data'!$B$1:$BM$1,0),TRUE)</f>
        <v>1596</v>
      </c>
      <c r="D254" s="79">
        <f>VLOOKUP($A254,'Published Hourly Data'!$B:$BM,MATCH(D$1,'Published Hourly Data'!$B$1:$BM$1,0),TRUE)</f>
        <v>1590</v>
      </c>
      <c r="E254" s="79">
        <f>VLOOKUP($A254,'Published Hourly Data'!$B:$BM,MATCH(E$1,'Published Hourly Data'!$B$1:$BM$1,0),TRUE)</f>
        <v>1082</v>
      </c>
      <c r="F254" s="79">
        <f>VLOOKUP($A254,'Published Hourly Data'!$B:$BM,MATCH(F$1,'Published Hourly Data'!$B$1:$BM$1,0),TRUE)</f>
        <v>-508</v>
      </c>
      <c r="G254" s="79">
        <f>VLOOKUP($A254,'Published Hourly Data'!$B:$BM,MATCH(G$1,'Published Hourly Data'!$B$1:$BM$1,0),TRUE)</f>
        <v>0</v>
      </c>
      <c r="H254" s="79">
        <f>VLOOKUP($A254,'Published Hourly Data'!$B:$BM,MATCH(H$1,'Published Hourly Data'!$B$1:$BM$1,0),TRUE)</f>
        <v>388</v>
      </c>
      <c r="I254" s="79">
        <f>VLOOKUP($A254,'Published Hourly Data'!$B:$BM,MATCH(I$1,'Published Hourly Data'!$B$1:$BM$1,0),TRUE)</f>
        <v>0</v>
      </c>
      <c r="J254" s="79">
        <f>VLOOKUP($A254,'Published Hourly Data'!$B:$BM,MATCH(J$1,'Published Hourly Data'!$B$1:$BM$1,0),TRUE)</f>
        <v>0</v>
      </c>
      <c r="K254" s="79">
        <f>VLOOKUP($A254,'Published Hourly Data'!$B:$BM,MATCH(K$1,'Published Hourly Data'!$B$1:$BM$1,0),TRUE)</f>
        <v>480</v>
      </c>
      <c r="L254" s="79">
        <f>VLOOKUP($A254,'Published Hourly Data'!$B:$BM,MATCH(L$1,'Published Hourly Data'!$B$1:$BM$1,0),TRUE)</f>
        <v>17</v>
      </c>
      <c r="M254" s="79">
        <f>VLOOKUP($A254,'Published Hourly Data'!$B:$BM,MATCH(M$1,'Published Hourly Data'!$B$1:$BM$1,0),TRUE)</f>
        <v>83</v>
      </c>
      <c r="N254" s="79">
        <f>VLOOKUP($A254,'Published Hourly Data'!$B:$BM,MATCH(N$1,'Published Hourly Data'!$B$1:$BM$1,0),TRUE)</f>
        <v>114</v>
      </c>
      <c r="O254" s="79">
        <f>VLOOKUP($A254,'Published Hourly Data'!$B:$BM,MATCH(O$1,'Published Hourly Data'!$B$1:$BM$1,0),TRUE)</f>
        <v>0</v>
      </c>
      <c r="P254" s="79">
        <f>VLOOKUP($A254,'Published Hourly Data'!$B:$BM,MATCH(P$1,'Published Hourly Data'!$B$1:$BM$1,0),TRUE)</f>
        <v>-144</v>
      </c>
      <c r="Q254" s="79">
        <f>VLOOKUP($A254,'Published Hourly Data'!$B:$BM,MATCH(Q$1,'Published Hourly Data'!$B$1:$BM$1,0),TRUE)</f>
        <v>25</v>
      </c>
      <c r="R254" s="79">
        <f>VLOOKUP($A254,'Published Hourly Data'!$B:$BM,MATCH(R$1,'Published Hourly Data'!$B$1:$BM$1,0),TRUE)</f>
        <v>203</v>
      </c>
      <c r="S254" s="79">
        <f>VLOOKUP($A254,'Published Hourly Data'!$B:$BM,MATCH(S$1,'Published Hourly Data'!$B$1:$BM$1,0),TRUE)</f>
        <v>-137</v>
      </c>
      <c r="T254" s="79">
        <f>VLOOKUP($A254,'Published Hourly Data'!$B:$BM,MATCH(T$1,'Published Hourly Data'!$B$1:$BM$1,0),TRUE)</f>
        <v>-97</v>
      </c>
      <c r="U254" s="79">
        <f>VLOOKUP($A254,'Published Hourly Data'!$B:$BM,MATCH(U$1,'Published Hourly Data'!$B$1:$BM$1,0),TRUE)</f>
        <v>-358</v>
      </c>
      <c r="V254" s="79">
        <f>VLOOKUP($A254,'Published Hourly Data'!$B:$BM,MATCH(V$1,'Published Hourly Data'!$B$1:$BM$1,0),TRUE)</f>
        <v>0</v>
      </c>
      <c r="W254" s="79">
        <f>VLOOKUP($A254,'Published Hourly Data'!$B:$BM,MATCH(W$1,'Published Hourly Data'!$B$1:$BM$1,0),TRUE)</f>
        <v>155.65681757013837</v>
      </c>
      <c r="X254" s="79">
        <f>VLOOKUP($A254,'Published Hourly Data'!$B:$BM,MATCH(X$1,'Published Hourly Data'!$B$1:$BM$1,0),TRUE)</f>
        <v>0</v>
      </c>
      <c r="Y254" s="79">
        <f>VLOOKUP($A254,'Published Hourly Data'!$B:$BM,MATCH(Y$1,'Published Hourly Data'!$B$1:$BM$1,0),TRUE)</f>
        <v>4.6227996639915023</v>
      </c>
      <c r="Z254" s="79">
        <f>VLOOKUP($A254,'Published Hourly Data'!$B:$BM,MATCH(Z$1,'Published Hourly Data'!$B$1:$BM$1,0),TRUE)</f>
        <v>160.27961723412989</v>
      </c>
      <c r="AA254" s="79">
        <f>VLOOKUP($A254,'Published Hourly Data'!$B:$BM,MATCH(AA$1,'Published Hourly Data'!$B$1:$BM$1,0),TRUE)</f>
        <v>130.35863649059354</v>
      </c>
      <c r="AB254" s="79">
        <f>-VLOOKUP($A254,'Published Hourly Data'!$B:$BM,MATCH(AB$1,'Published Hourly Data'!$B$1:$BM$1,0),TRUE)</f>
        <v>-36.449681985278843</v>
      </c>
      <c r="AC254" s="79">
        <f>VLOOKUP($A254,'Published Hourly Data'!$B:$BM,MATCH(AC$1,'Published Hourly Data'!$B$1:$BM$1,0),TRUE)</f>
        <v>254.18857173944457</v>
      </c>
      <c r="AD254" s="79">
        <f>VLOOKUP($A254,'Published Hourly Data'!$B:$BM,MATCH(AD$1,'Published Hourly Data'!$B$1:$BM$1,0),TRUE)</f>
        <v>1082</v>
      </c>
      <c r="AE254" s="79">
        <f>VLOOKUP($A254,'Published Hourly Data'!$B:$BM,MATCH(AE$1,'Published Hourly Data'!$B$1:$BM$1,0),TRUE)</f>
        <v>1590</v>
      </c>
      <c r="AF254" s="80">
        <f>VLOOKUP($A254,'Published Hourly Data'!$B:$BM,MATCH(AF$1,'Published Hourly Data'!$B$1:$BM$1,0),TRUE)</f>
        <v>0.32657638608752992</v>
      </c>
      <c r="AG254" s="80">
        <f>VLOOKUP($A254,'Published Hourly Data'!$B:$BM,MATCH(AG$1,'Published Hourly Data'!$B$1:$BM$1,0),TRUE)</f>
        <v>0.35244604341397123</v>
      </c>
      <c r="AH254" s="79">
        <f>VLOOKUP($A254,'Published Hourly Data'!$B:$BM,MATCH(AH$1,'Published Hourly Data'!$B$1:$BM$1,0),TRUE)</f>
        <v>12</v>
      </c>
      <c r="AI254" s="79">
        <f t="shared" si="19"/>
        <v>12</v>
      </c>
      <c r="AJ254" s="79" t="str">
        <f t="shared" si="20"/>
        <v/>
      </c>
    </row>
    <row r="255" spans="1:36" x14ac:dyDescent="0.25">
      <c r="A255" s="78">
        <f t="shared" si="18"/>
        <v>45029.83333333359</v>
      </c>
      <c r="B255" s="78">
        <f>VLOOKUP($A255,'Published Hourly Data'!$B:$BM,MATCH(B$1,'Published Hourly Data'!$B$1:$BM$1,0),TRUE)</f>
        <v>45029.541666666664</v>
      </c>
      <c r="C255" s="79">
        <f>VLOOKUP($A255,'Published Hourly Data'!$B:$BM,MATCH(C$1,'Published Hourly Data'!$B$1:$BM$1,0),TRUE)</f>
        <v>1571</v>
      </c>
      <c r="D255" s="79">
        <f>VLOOKUP($A255,'Published Hourly Data'!$B:$BM,MATCH(D$1,'Published Hourly Data'!$B$1:$BM$1,0),TRUE)</f>
        <v>1549</v>
      </c>
      <c r="E255" s="79">
        <f>VLOOKUP($A255,'Published Hourly Data'!$B:$BM,MATCH(E$1,'Published Hourly Data'!$B$1:$BM$1,0),TRUE)</f>
        <v>1035</v>
      </c>
      <c r="F255" s="79">
        <f>VLOOKUP($A255,'Published Hourly Data'!$B:$BM,MATCH(F$1,'Published Hourly Data'!$B$1:$BM$1,0),TRUE)</f>
        <v>-514</v>
      </c>
      <c r="G255" s="79">
        <f>VLOOKUP($A255,'Published Hourly Data'!$B:$BM,MATCH(G$1,'Published Hourly Data'!$B$1:$BM$1,0),TRUE)</f>
        <v>0</v>
      </c>
      <c r="H255" s="79">
        <f>VLOOKUP($A255,'Published Hourly Data'!$B:$BM,MATCH(H$1,'Published Hourly Data'!$B$1:$BM$1,0),TRUE)</f>
        <v>325</v>
      </c>
      <c r="I255" s="79">
        <f>VLOOKUP($A255,'Published Hourly Data'!$B:$BM,MATCH(I$1,'Published Hourly Data'!$B$1:$BM$1,0),TRUE)</f>
        <v>0</v>
      </c>
      <c r="J255" s="79">
        <f>VLOOKUP($A255,'Published Hourly Data'!$B:$BM,MATCH(J$1,'Published Hourly Data'!$B$1:$BM$1,0),TRUE)</f>
        <v>0</v>
      </c>
      <c r="K255" s="79">
        <f>VLOOKUP($A255,'Published Hourly Data'!$B:$BM,MATCH(K$1,'Published Hourly Data'!$B$1:$BM$1,0),TRUE)</f>
        <v>485</v>
      </c>
      <c r="L255" s="79">
        <f>VLOOKUP($A255,'Published Hourly Data'!$B:$BM,MATCH(L$1,'Published Hourly Data'!$B$1:$BM$1,0),TRUE)</f>
        <v>16</v>
      </c>
      <c r="M255" s="79">
        <f>VLOOKUP($A255,'Published Hourly Data'!$B:$BM,MATCH(M$1,'Published Hourly Data'!$B$1:$BM$1,0),TRUE)</f>
        <v>99</v>
      </c>
      <c r="N255" s="79">
        <f>VLOOKUP($A255,'Published Hourly Data'!$B:$BM,MATCH(N$1,'Published Hourly Data'!$B$1:$BM$1,0),TRUE)</f>
        <v>110</v>
      </c>
      <c r="O255" s="79">
        <f>VLOOKUP($A255,'Published Hourly Data'!$B:$BM,MATCH(O$1,'Published Hourly Data'!$B$1:$BM$1,0),TRUE)</f>
        <v>0</v>
      </c>
      <c r="P255" s="79">
        <f>VLOOKUP($A255,'Published Hourly Data'!$B:$BM,MATCH(P$1,'Published Hourly Data'!$B$1:$BM$1,0),TRUE)</f>
        <v>-178</v>
      </c>
      <c r="Q255" s="79">
        <f>VLOOKUP($A255,'Published Hourly Data'!$B:$BM,MATCH(Q$1,'Published Hourly Data'!$B$1:$BM$1,0),TRUE)</f>
        <v>23</v>
      </c>
      <c r="R255" s="79">
        <f>VLOOKUP($A255,'Published Hourly Data'!$B:$BM,MATCH(R$1,'Published Hourly Data'!$B$1:$BM$1,0),TRUE)</f>
        <v>193</v>
      </c>
      <c r="S255" s="79">
        <f>VLOOKUP($A255,'Published Hourly Data'!$B:$BM,MATCH(S$1,'Published Hourly Data'!$B$1:$BM$1,0),TRUE)</f>
        <v>-145</v>
      </c>
      <c r="T255" s="79">
        <f>VLOOKUP($A255,'Published Hourly Data'!$B:$BM,MATCH(T$1,'Published Hourly Data'!$B$1:$BM$1,0),TRUE)</f>
        <v>-90</v>
      </c>
      <c r="U255" s="79">
        <f>VLOOKUP($A255,'Published Hourly Data'!$B:$BM,MATCH(U$1,'Published Hourly Data'!$B$1:$BM$1,0),TRUE)</f>
        <v>-317</v>
      </c>
      <c r="V255" s="79">
        <f>VLOOKUP($A255,'Published Hourly Data'!$B:$BM,MATCH(V$1,'Published Hourly Data'!$B$1:$BM$1,0),TRUE)</f>
        <v>0</v>
      </c>
      <c r="W255" s="79">
        <f>VLOOKUP($A255,'Published Hourly Data'!$B:$BM,MATCH(W$1,'Published Hourly Data'!$B$1:$BM$1,0),TRUE)</f>
        <v>130.40331373797281</v>
      </c>
      <c r="X255" s="79">
        <f>VLOOKUP($A255,'Published Hourly Data'!$B:$BM,MATCH(X$1,'Published Hourly Data'!$B$1:$BM$1,0),TRUE)</f>
        <v>0</v>
      </c>
      <c r="Y255" s="79">
        <f>VLOOKUP($A255,'Published Hourly Data'!$B:$BM,MATCH(Y$1,'Published Hourly Data'!$B$1:$BM$1,0),TRUE)</f>
        <v>4.7293771778587415</v>
      </c>
      <c r="Z255" s="79">
        <f>VLOOKUP($A255,'Published Hourly Data'!$B:$BM,MATCH(Z$1,'Published Hourly Data'!$B$1:$BM$1,0),TRUE)</f>
        <v>135.13269091583155</v>
      </c>
      <c r="AA255" s="79">
        <f>VLOOKUP($A255,'Published Hourly Data'!$B:$BM,MATCH(AA$1,'Published Hourly Data'!$B$1:$BM$1,0),TRUE)</f>
        <v>124.30056751608427</v>
      </c>
      <c r="AB255" s="79">
        <f>-VLOOKUP($A255,'Published Hourly Data'!$B:$BM,MATCH(AB$1,'Published Hourly Data'!$B$1:$BM$1,0),TRUE)</f>
        <v>-31.74933927552058</v>
      </c>
      <c r="AC255" s="79">
        <f>VLOOKUP($A255,'Published Hourly Data'!$B:$BM,MATCH(AC$1,'Published Hourly Data'!$B$1:$BM$1,0),TRUE)</f>
        <v>227.68391915639523</v>
      </c>
      <c r="AD255" s="79">
        <f>VLOOKUP($A255,'Published Hourly Data'!$B:$BM,MATCH(AD$1,'Published Hourly Data'!$B$1:$BM$1,0),TRUE)</f>
        <v>1035</v>
      </c>
      <c r="AE255" s="79">
        <f>VLOOKUP($A255,'Published Hourly Data'!$B:$BM,MATCH(AE$1,'Published Hourly Data'!$B$1:$BM$1,0),TRUE)</f>
        <v>1549</v>
      </c>
      <c r="AF255" s="80">
        <f>VLOOKUP($A255,'Published Hourly Data'!$B:$BM,MATCH(AF$1,'Published Hourly Data'!$B$1:$BM$1,0),TRUE)</f>
        <v>0.28784177105976866</v>
      </c>
      <c r="AG255" s="80">
        <f>VLOOKUP($A255,'Published Hourly Data'!$B:$BM,MATCH(AG$1,'Published Hourly Data'!$B$1:$BM$1,0),TRUE)</f>
        <v>0.32405198311851002</v>
      </c>
      <c r="AH255" s="79">
        <f>VLOOKUP($A255,'Published Hourly Data'!$B:$BM,MATCH(AH$1,'Published Hourly Data'!$B$1:$BM$1,0),TRUE)</f>
        <v>13</v>
      </c>
      <c r="AI255" s="79">
        <f t="shared" si="19"/>
        <v>13</v>
      </c>
      <c r="AJ255" s="79" t="str">
        <f t="shared" si="20"/>
        <v/>
      </c>
    </row>
    <row r="256" spans="1:36" x14ac:dyDescent="0.25">
      <c r="A256" s="78">
        <f t="shared" si="18"/>
        <v>45029.875000000255</v>
      </c>
      <c r="B256" s="78">
        <f>VLOOKUP($A256,'Published Hourly Data'!$B:$BM,MATCH(B$1,'Published Hourly Data'!$B$1:$BM$1,0),TRUE)</f>
        <v>45029.583333333336</v>
      </c>
      <c r="C256" s="79">
        <f>VLOOKUP($A256,'Published Hourly Data'!$B:$BM,MATCH(C$1,'Published Hourly Data'!$B$1:$BM$1,0),TRUE)</f>
        <v>1533</v>
      </c>
      <c r="D256" s="79">
        <f>VLOOKUP($A256,'Published Hourly Data'!$B:$BM,MATCH(D$1,'Published Hourly Data'!$B$1:$BM$1,0),TRUE)</f>
        <v>1526</v>
      </c>
      <c r="E256" s="79">
        <f>VLOOKUP($A256,'Published Hourly Data'!$B:$BM,MATCH(E$1,'Published Hourly Data'!$B$1:$BM$1,0),TRUE)</f>
        <v>1051</v>
      </c>
      <c r="F256" s="79">
        <f>VLOOKUP($A256,'Published Hourly Data'!$B:$BM,MATCH(F$1,'Published Hourly Data'!$B$1:$BM$1,0),TRUE)</f>
        <v>-475</v>
      </c>
      <c r="G256" s="79">
        <f>VLOOKUP($A256,'Published Hourly Data'!$B:$BM,MATCH(G$1,'Published Hourly Data'!$B$1:$BM$1,0),TRUE)</f>
        <v>0</v>
      </c>
      <c r="H256" s="79">
        <f>VLOOKUP($A256,'Published Hourly Data'!$B:$BM,MATCH(H$1,'Published Hourly Data'!$B$1:$BM$1,0),TRUE)</f>
        <v>323</v>
      </c>
      <c r="I256" s="79">
        <f>VLOOKUP($A256,'Published Hourly Data'!$B:$BM,MATCH(I$1,'Published Hourly Data'!$B$1:$BM$1,0),TRUE)</f>
        <v>0</v>
      </c>
      <c r="J256" s="79">
        <f>VLOOKUP($A256,'Published Hourly Data'!$B:$BM,MATCH(J$1,'Published Hourly Data'!$B$1:$BM$1,0),TRUE)</f>
        <v>0</v>
      </c>
      <c r="K256" s="79">
        <f>VLOOKUP($A256,'Published Hourly Data'!$B:$BM,MATCH(K$1,'Published Hourly Data'!$B$1:$BM$1,0),TRUE)</f>
        <v>496</v>
      </c>
      <c r="L256" s="79">
        <f>VLOOKUP($A256,'Published Hourly Data'!$B:$BM,MATCH(L$1,'Published Hourly Data'!$B$1:$BM$1,0),TRUE)</f>
        <v>15</v>
      </c>
      <c r="M256" s="79">
        <f>VLOOKUP($A256,'Published Hourly Data'!$B:$BM,MATCH(M$1,'Published Hourly Data'!$B$1:$BM$1,0),TRUE)</f>
        <v>103</v>
      </c>
      <c r="N256" s="79">
        <f>VLOOKUP($A256,'Published Hourly Data'!$B:$BM,MATCH(N$1,'Published Hourly Data'!$B$1:$BM$1,0),TRUE)</f>
        <v>114</v>
      </c>
      <c r="O256" s="79">
        <f>VLOOKUP($A256,'Published Hourly Data'!$B:$BM,MATCH(O$1,'Published Hourly Data'!$B$1:$BM$1,0),TRUE)</f>
        <v>0</v>
      </c>
      <c r="P256" s="79">
        <f>VLOOKUP($A256,'Published Hourly Data'!$B:$BM,MATCH(P$1,'Published Hourly Data'!$B$1:$BM$1,0),TRUE)</f>
        <v>-158</v>
      </c>
      <c r="Q256" s="79">
        <f>VLOOKUP($A256,'Published Hourly Data'!$B:$BM,MATCH(Q$1,'Published Hourly Data'!$B$1:$BM$1,0),TRUE)</f>
        <v>27</v>
      </c>
      <c r="R256" s="79">
        <f>VLOOKUP($A256,'Published Hourly Data'!$B:$BM,MATCH(R$1,'Published Hourly Data'!$B$1:$BM$1,0),TRUE)</f>
        <v>195</v>
      </c>
      <c r="S256" s="79">
        <f>VLOOKUP($A256,'Published Hourly Data'!$B:$BM,MATCH(S$1,'Published Hourly Data'!$B$1:$BM$1,0),TRUE)</f>
        <v>-174</v>
      </c>
      <c r="T256" s="79">
        <f>VLOOKUP($A256,'Published Hourly Data'!$B:$BM,MATCH(T$1,'Published Hourly Data'!$B$1:$BM$1,0),TRUE)</f>
        <v>-91</v>
      </c>
      <c r="U256" s="79">
        <f>VLOOKUP($A256,'Published Hourly Data'!$B:$BM,MATCH(U$1,'Published Hourly Data'!$B$1:$BM$1,0),TRUE)</f>
        <v>-274</v>
      </c>
      <c r="V256" s="79">
        <f>VLOOKUP($A256,'Published Hourly Data'!$B:$BM,MATCH(V$1,'Published Hourly Data'!$B$1:$BM$1,0),TRUE)</f>
        <v>0</v>
      </c>
      <c r="W256" s="79">
        <f>VLOOKUP($A256,'Published Hourly Data'!$B:$BM,MATCH(W$1,'Published Hourly Data'!$B$1:$BM$1,0),TRUE)</f>
        <v>129.6306595868694</v>
      </c>
      <c r="X256" s="79">
        <f>VLOOKUP($A256,'Published Hourly Data'!$B:$BM,MATCH(X$1,'Published Hourly Data'!$B$1:$BM$1,0),TRUE)</f>
        <v>0</v>
      </c>
      <c r="Y256" s="79">
        <f>VLOOKUP($A256,'Published Hourly Data'!$B:$BM,MATCH(Y$1,'Published Hourly Data'!$B$1:$BM$1,0),TRUE)</f>
        <v>4.849276880959386</v>
      </c>
      <c r="Z256" s="79">
        <f>VLOOKUP($A256,'Published Hourly Data'!$B:$BM,MATCH(Z$1,'Published Hourly Data'!$B$1:$BM$1,0),TRUE)</f>
        <v>134.47993646782879</v>
      </c>
      <c r="AA256" s="79">
        <f>VLOOKUP($A256,'Published Hourly Data'!$B:$BM,MATCH(AA$1,'Published Hourly Data'!$B$1:$BM$1,0),TRUE)</f>
        <v>121.62672733874081</v>
      </c>
      <c r="AB256" s="79">
        <f>-VLOOKUP($A256,'Published Hourly Data'!$B:$BM,MATCH(AB$1,'Published Hourly Data'!$B$1:$BM$1,0),TRUE)</f>
        <v>-32.526132359873259</v>
      </c>
      <c r="AC256" s="79">
        <f>VLOOKUP($A256,'Published Hourly Data'!$B:$BM,MATCH(AC$1,'Published Hourly Data'!$B$1:$BM$1,0),TRUE)</f>
        <v>223.58053144669634</v>
      </c>
      <c r="AD256" s="79">
        <f>VLOOKUP($A256,'Published Hourly Data'!$B:$BM,MATCH(AD$1,'Published Hourly Data'!$B$1:$BM$1,0),TRUE)</f>
        <v>1051</v>
      </c>
      <c r="AE256" s="79">
        <f>VLOOKUP($A256,'Published Hourly Data'!$B:$BM,MATCH(AE$1,'Published Hourly Data'!$B$1:$BM$1,0),TRUE)</f>
        <v>1526</v>
      </c>
      <c r="AF256" s="80">
        <f>VLOOKUP($A256,'Published Hourly Data'!$B:$BM,MATCH(AF$1,'Published Hourly Data'!$B$1:$BM$1,0),TRUE)</f>
        <v>0.28209053999591316</v>
      </c>
      <c r="AG256" s="80">
        <f>VLOOKUP($A256,'Published Hourly Data'!$B:$BM,MATCH(AG$1,'Published Hourly Data'!$B$1:$BM$1,0),TRUE)</f>
        <v>0.32300793659109805</v>
      </c>
      <c r="AH256" s="79">
        <f>VLOOKUP($A256,'Published Hourly Data'!$B:$BM,MATCH(AH$1,'Published Hourly Data'!$B$1:$BM$1,0),TRUE)</f>
        <v>14</v>
      </c>
      <c r="AI256" s="79">
        <f t="shared" si="19"/>
        <v>14</v>
      </c>
      <c r="AJ256" s="79" t="str">
        <f t="shared" si="20"/>
        <v/>
      </c>
    </row>
    <row r="257" spans="1:36" x14ac:dyDescent="0.25">
      <c r="A257" s="78">
        <f t="shared" si="18"/>
        <v>45029.916666666919</v>
      </c>
      <c r="B257" s="78">
        <f>VLOOKUP($A257,'Published Hourly Data'!$B:$BM,MATCH(B$1,'Published Hourly Data'!$B$1:$BM$1,0),TRUE)</f>
        <v>45029.625</v>
      </c>
      <c r="C257" s="79">
        <f>VLOOKUP($A257,'Published Hourly Data'!$B:$BM,MATCH(C$1,'Published Hourly Data'!$B$1:$BM$1,0),TRUE)</f>
        <v>1495</v>
      </c>
      <c r="D257" s="79">
        <f>VLOOKUP($A257,'Published Hourly Data'!$B:$BM,MATCH(D$1,'Published Hourly Data'!$B$1:$BM$1,0),TRUE)</f>
        <v>1507</v>
      </c>
      <c r="E257" s="79">
        <f>VLOOKUP($A257,'Published Hourly Data'!$B:$BM,MATCH(E$1,'Published Hourly Data'!$B$1:$BM$1,0),TRUE)</f>
        <v>1023</v>
      </c>
      <c r="F257" s="79">
        <f>VLOOKUP($A257,'Published Hourly Data'!$B:$BM,MATCH(F$1,'Published Hourly Data'!$B$1:$BM$1,0),TRUE)</f>
        <v>-484</v>
      </c>
      <c r="G257" s="79">
        <f>VLOOKUP($A257,'Published Hourly Data'!$B:$BM,MATCH(G$1,'Published Hourly Data'!$B$1:$BM$1,0),TRUE)</f>
        <v>0</v>
      </c>
      <c r="H257" s="79">
        <f>VLOOKUP($A257,'Published Hourly Data'!$B:$BM,MATCH(H$1,'Published Hourly Data'!$B$1:$BM$1,0),TRUE)</f>
        <v>315</v>
      </c>
      <c r="I257" s="79">
        <f>VLOOKUP($A257,'Published Hourly Data'!$B:$BM,MATCH(I$1,'Published Hourly Data'!$B$1:$BM$1,0),TRUE)</f>
        <v>0</v>
      </c>
      <c r="J257" s="79">
        <f>VLOOKUP($A257,'Published Hourly Data'!$B:$BM,MATCH(J$1,'Published Hourly Data'!$B$1:$BM$1,0),TRUE)</f>
        <v>0</v>
      </c>
      <c r="K257" s="79">
        <f>VLOOKUP($A257,'Published Hourly Data'!$B:$BM,MATCH(K$1,'Published Hourly Data'!$B$1:$BM$1,0),TRUE)</f>
        <v>500</v>
      </c>
      <c r="L257" s="79">
        <f>VLOOKUP($A257,'Published Hourly Data'!$B:$BM,MATCH(L$1,'Published Hourly Data'!$B$1:$BM$1,0),TRUE)</f>
        <v>14</v>
      </c>
      <c r="M257" s="79">
        <f>VLOOKUP($A257,'Published Hourly Data'!$B:$BM,MATCH(M$1,'Published Hourly Data'!$B$1:$BM$1,0),TRUE)</f>
        <v>77</v>
      </c>
      <c r="N257" s="79">
        <f>VLOOKUP($A257,'Published Hourly Data'!$B:$BM,MATCH(N$1,'Published Hourly Data'!$B$1:$BM$1,0),TRUE)</f>
        <v>117</v>
      </c>
      <c r="O257" s="79">
        <f>VLOOKUP($A257,'Published Hourly Data'!$B:$BM,MATCH(O$1,'Published Hourly Data'!$B$1:$BM$1,0),TRUE)</f>
        <v>0</v>
      </c>
      <c r="P257" s="79">
        <f>VLOOKUP($A257,'Published Hourly Data'!$B:$BM,MATCH(P$1,'Published Hourly Data'!$B$1:$BM$1,0),TRUE)</f>
        <v>-186</v>
      </c>
      <c r="Q257" s="79">
        <f>VLOOKUP($A257,'Published Hourly Data'!$B:$BM,MATCH(Q$1,'Published Hourly Data'!$B$1:$BM$1,0),TRUE)</f>
        <v>26</v>
      </c>
      <c r="R257" s="79">
        <f>VLOOKUP($A257,'Published Hourly Data'!$B:$BM,MATCH(R$1,'Published Hourly Data'!$B$1:$BM$1,0),TRUE)</f>
        <v>173</v>
      </c>
      <c r="S257" s="79">
        <f>VLOOKUP($A257,'Published Hourly Data'!$B:$BM,MATCH(S$1,'Published Hourly Data'!$B$1:$BM$1,0),TRUE)</f>
        <v>-174</v>
      </c>
      <c r="T257" s="79">
        <f>VLOOKUP($A257,'Published Hourly Data'!$B:$BM,MATCH(T$1,'Published Hourly Data'!$B$1:$BM$1,0),TRUE)</f>
        <v>-91</v>
      </c>
      <c r="U257" s="79">
        <f>VLOOKUP($A257,'Published Hourly Data'!$B:$BM,MATCH(U$1,'Published Hourly Data'!$B$1:$BM$1,0),TRUE)</f>
        <v>-232</v>
      </c>
      <c r="V257" s="79">
        <f>VLOOKUP($A257,'Published Hourly Data'!$B:$BM,MATCH(V$1,'Published Hourly Data'!$B$1:$BM$1,0),TRUE)</f>
        <v>0</v>
      </c>
      <c r="W257" s="79">
        <f>VLOOKUP($A257,'Published Hourly Data'!$B:$BM,MATCH(W$1,'Published Hourly Data'!$B$1:$BM$1,0),TRUE)</f>
        <v>126.36966133550503</v>
      </c>
      <c r="X257" s="79">
        <f>VLOOKUP($A257,'Published Hourly Data'!$B:$BM,MATCH(X$1,'Published Hourly Data'!$B$1:$BM$1,0),TRUE)</f>
        <v>0</v>
      </c>
      <c r="Y257" s="79">
        <f>VLOOKUP($A257,'Published Hourly Data'!$B:$BM,MATCH(Y$1,'Published Hourly Data'!$B$1:$BM$1,0),TRUE)</f>
        <v>4.716054988625336</v>
      </c>
      <c r="Z257" s="79">
        <f>VLOOKUP($A257,'Published Hourly Data'!$B:$BM,MATCH(Z$1,'Published Hourly Data'!$B$1:$BM$1,0),TRUE)</f>
        <v>131.08571632413037</v>
      </c>
      <c r="AA257" s="79">
        <f>VLOOKUP($A257,'Published Hourly Data'!$B:$BM,MATCH(AA$1,'Published Hourly Data'!$B$1:$BM$1,0),TRUE)</f>
        <v>123.50417464455272</v>
      </c>
      <c r="AB257" s="79">
        <f>-VLOOKUP($A257,'Published Hourly Data'!$B:$BM,MATCH(AB$1,'Published Hourly Data'!$B$1:$BM$1,0),TRUE)</f>
        <v>-29.697179544412627</v>
      </c>
      <c r="AC257" s="79">
        <f>VLOOKUP($A257,'Published Hourly Data'!$B:$BM,MATCH(AC$1,'Published Hourly Data'!$B$1:$BM$1,0),TRUE)</f>
        <v>224.89271142427049</v>
      </c>
      <c r="AD257" s="79">
        <f>VLOOKUP($A257,'Published Hourly Data'!$B:$BM,MATCH(AD$1,'Published Hourly Data'!$B$1:$BM$1,0),TRUE)</f>
        <v>1023</v>
      </c>
      <c r="AE257" s="79">
        <f>VLOOKUP($A257,'Published Hourly Data'!$B:$BM,MATCH(AE$1,'Published Hourly Data'!$B$1:$BM$1,0),TRUE)</f>
        <v>1507</v>
      </c>
      <c r="AF257" s="80">
        <f>VLOOKUP($A257,'Published Hourly Data'!$B:$BM,MATCH(AF$1,'Published Hourly Data'!$B$1:$BM$1,0),TRUE)</f>
        <v>0.28249676629765813</v>
      </c>
      <c r="AG257" s="80">
        <f>VLOOKUP($A257,'Published Hourly Data'!$B:$BM,MATCH(AG$1,'Published Hourly Data'!$B$1:$BM$1,0),TRUE)</f>
        <v>0.32899997973468825</v>
      </c>
      <c r="AH257" s="79">
        <f>VLOOKUP($A257,'Published Hourly Data'!$B:$BM,MATCH(AH$1,'Published Hourly Data'!$B$1:$BM$1,0),TRUE)</f>
        <v>15</v>
      </c>
      <c r="AI257" s="79">
        <f t="shared" si="19"/>
        <v>15</v>
      </c>
      <c r="AJ257" s="79" t="str">
        <f t="shared" si="20"/>
        <v/>
      </c>
    </row>
    <row r="258" spans="1:36" x14ac:dyDescent="0.25">
      <c r="A258" s="78">
        <f t="shared" ref="A258:A322" si="21">A259-1/24</f>
        <v>45029.958333333583</v>
      </c>
      <c r="B258" s="78">
        <f>VLOOKUP($A258,'Published Hourly Data'!$B:$BM,MATCH(B$1,'Published Hourly Data'!$B$1:$BM$1,0),TRUE)</f>
        <v>45029.666666666664</v>
      </c>
      <c r="C258" s="79">
        <f>VLOOKUP($A258,'Published Hourly Data'!$B:$BM,MATCH(C$1,'Published Hourly Data'!$B$1:$BM$1,0),TRUE)</f>
        <v>1468</v>
      </c>
      <c r="D258" s="79">
        <f>VLOOKUP($A258,'Published Hourly Data'!$B:$BM,MATCH(D$1,'Published Hourly Data'!$B$1:$BM$1,0),TRUE)</f>
        <v>1492</v>
      </c>
      <c r="E258" s="79">
        <f>VLOOKUP($A258,'Published Hourly Data'!$B:$BM,MATCH(E$1,'Published Hourly Data'!$B$1:$BM$1,0),TRUE)</f>
        <v>968</v>
      </c>
      <c r="F258" s="79">
        <f>VLOOKUP($A258,'Published Hourly Data'!$B:$BM,MATCH(F$1,'Published Hourly Data'!$B$1:$BM$1,0),TRUE)</f>
        <v>-524</v>
      </c>
      <c r="G258" s="79">
        <f>VLOOKUP($A258,'Published Hourly Data'!$B:$BM,MATCH(G$1,'Published Hourly Data'!$B$1:$BM$1,0),TRUE)</f>
        <v>0</v>
      </c>
      <c r="H258" s="79">
        <f>VLOOKUP($A258,'Published Hourly Data'!$B:$BM,MATCH(H$1,'Published Hourly Data'!$B$1:$BM$1,0),TRUE)</f>
        <v>277</v>
      </c>
      <c r="I258" s="79">
        <f>VLOOKUP($A258,'Published Hourly Data'!$B:$BM,MATCH(I$1,'Published Hourly Data'!$B$1:$BM$1,0),TRUE)</f>
        <v>0</v>
      </c>
      <c r="J258" s="79">
        <f>VLOOKUP($A258,'Published Hourly Data'!$B:$BM,MATCH(J$1,'Published Hourly Data'!$B$1:$BM$1,0),TRUE)</f>
        <v>0</v>
      </c>
      <c r="K258" s="79">
        <f>VLOOKUP($A258,'Published Hourly Data'!$B:$BM,MATCH(K$1,'Published Hourly Data'!$B$1:$BM$1,0),TRUE)</f>
        <v>496</v>
      </c>
      <c r="L258" s="79">
        <f>VLOOKUP($A258,'Published Hourly Data'!$B:$BM,MATCH(L$1,'Published Hourly Data'!$B$1:$BM$1,0),TRUE)</f>
        <v>12</v>
      </c>
      <c r="M258" s="79">
        <f>VLOOKUP($A258,'Published Hourly Data'!$B:$BM,MATCH(M$1,'Published Hourly Data'!$B$1:$BM$1,0),TRUE)</f>
        <v>65</v>
      </c>
      <c r="N258" s="79">
        <f>VLOOKUP($A258,'Published Hourly Data'!$B:$BM,MATCH(N$1,'Published Hourly Data'!$B$1:$BM$1,0),TRUE)</f>
        <v>118</v>
      </c>
      <c r="O258" s="79">
        <f>VLOOKUP($A258,'Published Hourly Data'!$B:$BM,MATCH(O$1,'Published Hourly Data'!$B$1:$BM$1,0),TRUE)</f>
        <v>0</v>
      </c>
      <c r="P258" s="79">
        <f>VLOOKUP($A258,'Published Hourly Data'!$B:$BM,MATCH(P$1,'Published Hourly Data'!$B$1:$BM$1,0),TRUE)</f>
        <v>-199</v>
      </c>
      <c r="Q258" s="79">
        <f>VLOOKUP($A258,'Published Hourly Data'!$B:$BM,MATCH(Q$1,'Published Hourly Data'!$B$1:$BM$1,0),TRUE)</f>
        <v>26</v>
      </c>
      <c r="R258" s="79">
        <f>VLOOKUP($A258,'Published Hourly Data'!$B:$BM,MATCH(R$1,'Published Hourly Data'!$B$1:$BM$1,0),TRUE)</f>
        <v>155</v>
      </c>
      <c r="S258" s="79">
        <f>VLOOKUP($A258,'Published Hourly Data'!$B:$BM,MATCH(S$1,'Published Hourly Data'!$B$1:$BM$1,0),TRUE)</f>
        <v>-200</v>
      </c>
      <c r="T258" s="79">
        <f>VLOOKUP($A258,'Published Hourly Data'!$B:$BM,MATCH(T$1,'Published Hourly Data'!$B$1:$BM$1,0),TRUE)</f>
        <v>-97</v>
      </c>
      <c r="U258" s="79">
        <f>VLOOKUP($A258,'Published Hourly Data'!$B:$BM,MATCH(U$1,'Published Hourly Data'!$B$1:$BM$1,0),TRUE)</f>
        <v>-209</v>
      </c>
      <c r="V258" s="79">
        <f>VLOOKUP($A258,'Published Hourly Data'!$B:$BM,MATCH(V$1,'Published Hourly Data'!$B$1:$BM$1,0),TRUE)</f>
        <v>0</v>
      </c>
      <c r="W258" s="79">
        <f>VLOOKUP($A258,'Published Hourly Data'!$B:$BM,MATCH(W$1,'Published Hourly Data'!$B$1:$BM$1,0),TRUE)</f>
        <v>111.08201162317695</v>
      </c>
      <c r="X258" s="79">
        <f>VLOOKUP($A258,'Published Hourly Data'!$B:$BM,MATCH(X$1,'Published Hourly Data'!$B$1:$BM$1,0),TRUE)</f>
        <v>0</v>
      </c>
      <c r="Y258" s="79">
        <f>VLOOKUP($A258,'Published Hourly Data'!$B:$BM,MATCH(Y$1,'Published Hourly Data'!$B$1:$BM$1,0),TRUE)</f>
        <v>4.6028163801413955</v>
      </c>
      <c r="Z258" s="79">
        <f>VLOOKUP($A258,'Published Hourly Data'!$B:$BM,MATCH(Z$1,'Published Hourly Data'!$B$1:$BM$1,0),TRUE)</f>
        <v>115.68482800331834</v>
      </c>
      <c r="AA258" s="79">
        <f>VLOOKUP($A258,'Published Hourly Data'!$B:$BM,MATCH(AA$1,'Published Hourly Data'!$B$1:$BM$1,0),TRUE)</f>
        <v>130.40662226688931</v>
      </c>
      <c r="AB258" s="79">
        <f>-VLOOKUP($A258,'Published Hourly Data'!$B:$BM,MATCH(AB$1,'Published Hourly Data'!$B$1:$BM$1,0),TRUE)</f>
        <v>-26.624358935390067</v>
      </c>
      <c r="AC258" s="79">
        <f>VLOOKUP($A258,'Published Hourly Data'!$B:$BM,MATCH(AC$1,'Published Hourly Data'!$B$1:$BM$1,0),TRUE)</f>
        <v>219.46709133481758</v>
      </c>
      <c r="AD258" s="79">
        <f>VLOOKUP($A258,'Published Hourly Data'!$B:$BM,MATCH(AD$1,'Published Hourly Data'!$B$1:$BM$1,0),TRUE)</f>
        <v>968</v>
      </c>
      <c r="AE258" s="79">
        <f>VLOOKUP($A258,'Published Hourly Data'!$B:$BM,MATCH(AE$1,'Published Hourly Data'!$B$1:$BM$1,0),TRUE)</f>
        <v>1492</v>
      </c>
      <c r="AF258" s="80">
        <f>VLOOKUP($A258,'Published Hourly Data'!$B:$BM,MATCH(AF$1,'Published Hourly Data'!$B$1:$BM$1,0),TRUE)</f>
        <v>0.26347219577755748</v>
      </c>
      <c r="AG258" s="80">
        <f>VLOOKUP($A258,'Published Hourly Data'!$B:$BM,MATCH(AG$1,'Published Hourly Data'!$B$1:$BM$1,0),TRUE)</f>
        <v>0.32429057566927982</v>
      </c>
      <c r="AH258" s="79">
        <f>VLOOKUP($A258,'Published Hourly Data'!$B:$BM,MATCH(AH$1,'Published Hourly Data'!$B$1:$BM$1,0),TRUE)</f>
        <v>16</v>
      </c>
      <c r="AI258" s="79">
        <f t="shared" si="19"/>
        <v>16</v>
      </c>
      <c r="AJ258" s="79" t="str">
        <f t="shared" si="20"/>
        <v/>
      </c>
    </row>
    <row r="259" spans="1:36" x14ac:dyDescent="0.25">
      <c r="A259" s="78">
        <f t="shared" si="21"/>
        <v>45030.000000000247</v>
      </c>
      <c r="B259" s="78">
        <f>VLOOKUP($A259,'Published Hourly Data'!$B:$BM,MATCH(B$1,'Published Hourly Data'!$B$1:$BM$1,0),TRUE)</f>
        <v>45029.708333333336</v>
      </c>
      <c r="C259" s="79">
        <f>VLOOKUP($A259,'Published Hourly Data'!$B:$BM,MATCH(C$1,'Published Hourly Data'!$B$1:$BM$1,0),TRUE)</f>
        <v>1475</v>
      </c>
      <c r="D259" s="79">
        <f>VLOOKUP($A259,'Published Hourly Data'!$B:$BM,MATCH(D$1,'Published Hourly Data'!$B$1:$BM$1,0),TRUE)</f>
        <v>1515</v>
      </c>
      <c r="E259" s="79">
        <f>VLOOKUP($A259,'Published Hourly Data'!$B:$BM,MATCH(E$1,'Published Hourly Data'!$B$1:$BM$1,0),TRUE)</f>
        <v>1021</v>
      </c>
      <c r="F259" s="79">
        <f>VLOOKUP($A259,'Published Hourly Data'!$B:$BM,MATCH(F$1,'Published Hourly Data'!$B$1:$BM$1,0),TRUE)</f>
        <v>-494</v>
      </c>
      <c r="G259" s="79">
        <f>VLOOKUP($A259,'Published Hourly Data'!$B:$BM,MATCH(G$1,'Published Hourly Data'!$B$1:$BM$1,0),TRUE)</f>
        <v>0</v>
      </c>
      <c r="H259" s="79">
        <f>VLOOKUP($A259,'Published Hourly Data'!$B:$BM,MATCH(H$1,'Published Hourly Data'!$B$1:$BM$1,0),TRUE)</f>
        <v>324</v>
      </c>
      <c r="I259" s="79">
        <f>VLOOKUP($A259,'Published Hourly Data'!$B:$BM,MATCH(I$1,'Published Hourly Data'!$B$1:$BM$1,0),TRUE)</f>
        <v>0</v>
      </c>
      <c r="J259" s="79">
        <f>VLOOKUP($A259,'Published Hourly Data'!$B:$BM,MATCH(J$1,'Published Hourly Data'!$B$1:$BM$1,0),TRUE)</f>
        <v>0</v>
      </c>
      <c r="K259" s="79">
        <f>VLOOKUP($A259,'Published Hourly Data'!$B:$BM,MATCH(K$1,'Published Hourly Data'!$B$1:$BM$1,0),TRUE)</f>
        <v>514</v>
      </c>
      <c r="L259" s="79">
        <f>VLOOKUP($A259,'Published Hourly Data'!$B:$BM,MATCH(L$1,'Published Hourly Data'!$B$1:$BM$1,0),TRUE)</f>
        <v>10</v>
      </c>
      <c r="M259" s="79">
        <f>VLOOKUP($A259,'Published Hourly Data'!$B:$BM,MATCH(M$1,'Published Hourly Data'!$B$1:$BM$1,0),TRUE)</f>
        <v>52</v>
      </c>
      <c r="N259" s="79">
        <f>VLOOKUP($A259,'Published Hourly Data'!$B:$BM,MATCH(N$1,'Published Hourly Data'!$B$1:$BM$1,0),TRUE)</f>
        <v>121</v>
      </c>
      <c r="O259" s="79">
        <f>VLOOKUP($A259,'Published Hourly Data'!$B:$BM,MATCH(O$1,'Published Hourly Data'!$B$1:$BM$1,0),TRUE)</f>
        <v>0</v>
      </c>
      <c r="P259" s="79">
        <f>VLOOKUP($A259,'Published Hourly Data'!$B:$BM,MATCH(P$1,'Published Hourly Data'!$B$1:$BM$1,0),TRUE)</f>
        <v>-177</v>
      </c>
      <c r="Q259" s="79">
        <f>VLOOKUP($A259,'Published Hourly Data'!$B:$BM,MATCH(Q$1,'Published Hourly Data'!$B$1:$BM$1,0),TRUE)</f>
        <v>25</v>
      </c>
      <c r="R259" s="79">
        <f>VLOOKUP($A259,'Published Hourly Data'!$B:$BM,MATCH(R$1,'Published Hourly Data'!$B$1:$BM$1,0),TRUE)</f>
        <v>141</v>
      </c>
      <c r="S259" s="79">
        <f>VLOOKUP($A259,'Published Hourly Data'!$B:$BM,MATCH(S$1,'Published Hourly Data'!$B$1:$BM$1,0),TRUE)</f>
        <v>-186</v>
      </c>
      <c r="T259" s="79">
        <f>VLOOKUP($A259,'Published Hourly Data'!$B:$BM,MATCH(T$1,'Published Hourly Data'!$B$1:$BM$1,0),TRUE)</f>
        <v>-103</v>
      </c>
      <c r="U259" s="79">
        <f>VLOOKUP($A259,'Published Hourly Data'!$B:$BM,MATCH(U$1,'Published Hourly Data'!$B$1:$BM$1,0),TRUE)</f>
        <v>-194</v>
      </c>
      <c r="V259" s="79">
        <f>VLOOKUP($A259,'Published Hourly Data'!$B:$BM,MATCH(V$1,'Published Hourly Data'!$B$1:$BM$1,0),TRUE)</f>
        <v>0</v>
      </c>
      <c r="W259" s="79">
        <f>VLOOKUP($A259,'Published Hourly Data'!$B:$BM,MATCH(W$1,'Published Hourly Data'!$B$1:$BM$1,0),TRUE)</f>
        <v>129.92151360680367</v>
      </c>
      <c r="X259" s="79">
        <f>VLOOKUP($A259,'Published Hourly Data'!$B:$BM,MATCH(X$1,'Published Hourly Data'!$B$1:$BM$1,0),TRUE)</f>
        <v>0</v>
      </c>
      <c r="Y259" s="79">
        <f>VLOOKUP($A259,'Published Hourly Data'!$B:$BM,MATCH(Y$1,'Published Hourly Data'!$B$1:$BM$1,0),TRUE)</f>
        <v>4.6427829478416092</v>
      </c>
      <c r="Z259" s="79">
        <f>VLOOKUP($A259,'Published Hourly Data'!$B:$BM,MATCH(Z$1,'Published Hourly Data'!$B$1:$BM$1,0),TRUE)</f>
        <v>134.56429655464527</v>
      </c>
      <c r="AA259" s="79">
        <f>VLOOKUP($A259,'Published Hourly Data'!$B:$BM,MATCH(AA$1,'Published Hourly Data'!$B$1:$BM$1,0),TRUE)</f>
        <v>132.12084119213606</v>
      </c>
      <c r="AB259" s="79">
        <f>-VLOOKUP($A259,'Published Hourly Data'!$B:$BM,MATCH(AB$1,'Published Hourly Data'!$B$1:$BM$1,0),TRUE)</f>
        <v>-26.335355660895718</v>
      </c>
      <c r="AC259" s="79">
        <f>VLOOKUP($A259,'Published Hourly Data'!$B:$BM,MATCH(AC$1,'Published Hourly Data'!$B$1:$BM$1,0),TRUE)</f>
        <v>240.34978208588561</v>
      </c>
      <c r="AD259" s="79">
        <f>VLOOKUP($A259,'Published Hourly Data'!$B:$BM,MATCH(AD$1,'Published Hourly Data'!$B$1:$BM$1,0),TRUE)</f>
        <v>1021</v>
      </c>
      <c r="AE259" s="79">
        <f>VLOOKUP($A259,'Published Hourly Data'!$B:$BM,MATCH(AE$1,'Published Hourly Data'!$B$1:$BM$1,0),TRUE)</f>
        <v>1515</v>
      </c>
      <c r="AF259" s="80">
        <f>VLOOKUP($A259,'Published Hourly Data'!$B:$BM,MATCH(AF$1,'Published Hourly Data'!$B$1:$BM$1,0),TRUE)</f>
        <v>0.29056135109725956</v>
      </c>
      <c r="AG259" s="80">
        <f>VLOOKUP($A259,'Published Hourly Data'!$B:$BM,MATCH(AG$1,'Published Hourly Data'!$B$1:$BM$1,0),TRUE)</f>
        <v>0.34975573371761393</v>
      </c>
      <c r="AH259" s="79">
        <f>VLOOKUP($A259,'Published Hourly Data'!$B:$BM,MATCH(AH$1,'Published Hourly Data'!$B$1:$BM$1,0),TRUE)</f>
        <v>17</v>
      </c>
      <c r="AI259" s="79">
        <f t="shared" ref="AI259:AI322" si="22">IF(   AND(B259-(1/24)&gt;=$B$362-10,   B259-(1/24)&lt;$B$362-4),    AH259,"")</f>
        <v>17</v>
      </c>
      <c r="AJ259" s="79" t="str">
        <f t="shared" ref="AJ259:AJ322" si="23">IF(   AND(B259-(1/24)&gt;=$B$362-4,   B259-(1/24)&lt;$B$362-3),    AH259,"")</f>
        <v/>
      </c>
    </row>
    <row r="260" spans="1:36" x14ac:dyDescent="0.25">
      <c r="A260" s="78">
        <f t="shared" si="21"/>
        <v>45030.041666666912</v>
      </c>
      <c r="B260" s="78">
        <f>VLOOKUP($A260,'Published Hourly Data'!$B:$BM,MATCH(B$1,'Published Hourly Data'!$B$1:$BM$1,0),TRUE)</f>
        <v>45029.75</v>
      </c>
      <c r="C260" s="79">
        <f>VLOOKUP($A260,'Published Hourly Data'!$B:$BM,MATCH(C$1,'Published Hourly Data'!$B$1:$BM$1,0),TRUE)</f>
        <v>1492</v>
      </c>
      <c r="D260" s="79">
        <f>VLOOKUP($A260,'Published Hourly Data'!$B:$BM,MATCH(D$1,'Published Hourly Data'!$B$1:$BM$1,0),TRUE)</f>
        <v>1523</v>
      </c>
      <c r="E260" s="79">
        <f>VLOOKUP($A260,'Published Hourly Data'!$B:$BM,MATCH(E$1,'Published Hourly Data'!$B$1:$BM$1,0),TRUE)</f>
        <v>1150</v>
      </c>
      <c r="F260" s="79">
        <f>VLOOKUP($A260,'Published Hourly Data'!$B:$BM,MATCH(F$1,'Published Hourly Data'!$B$1:$BM$1,0),TRUE)</f>
        <v>-373</v>
      </c>
      <c r="G260" s="79">
        <f>VLOOKUP($A260,'Published Hourly Data'!$B:$BM,MATCH(G$1,'Published Hourly Data'!$B$1:$BM$1,0),TRUE)</f>
        <v>0</v>
      </c>
      <c r="H260" s="79">
        <f>VLOOKUP($A260,'Published Hourly Data'!$B:$BM,MATCH(H$1,'Published Hourly Data'!$B$1:$BM$1,0),TRUE)</f>
        <v>352</v>
      </c>
      <c r="I260" s="79">
        <f>VLOOKUP($A260,'Published Hourly Data'!$B:$BM,MATCH(I$1,'Published Hourly Data'!$B$1:$BM$1,0),TRUE)</f>
        <v>0</v>
      </c>
      <c r="J260" s="79">
        <f>VLOOKUP($A260,'Published Hourly Data'!$B:$BM,MATCH(J$1,'Published Hourly Data'!$B$1:$BM$1,0),TRUE)</f>
        <v>0</v>
      </c>
      <c r="K260" s="79">
        <f>VLOOKUP($A260,'Published Hourly Data'!$B:$BM,MATCH(K$1,'Published Hourly Data'!$B$1:$BM$1,0),TRUE)</f>
        <v>622</v>
      </c>
      <c r="L260" s="79">
        <f>VLOOKUP($A260,'Published Hourly Data'!$B:$BM,MATCH(L$1,'Published Hourly Data'!$B$1:$BM$1,0),TRUE)</f>
        <v>8</v>
      </c>
      <c r="M260" s="79">
        <f>VLOOKUP($A260,'Published Hourly Data'!$B:$BM,MATCH(M$1,'Published Hourly Data'!$B$1:$BM$1,0),TRUE)</f>
        <v>46</v>
      </c>
      <c r="N260" s="79">
        <f>VLOOKUP($A260,'Published Hourly Data'!$B:$BM,MATCH(N$1,'Published Hourly Data'!$B$1:$BM$1,0),TRUE)</f>
        <v>122</v>
      </c>
      <c r="O260" s="79">
        <f>VLOOKUP($A260,'Published Hourly Data'!$B:$BM,MATCH(O$1,'Published Hourly Data'!$B$1:$BM$1,0),TRUE)</f>
        <v>0</v>
      </c>
      <c r="P260" s="79">
        <f>VLOOKUP($A260,'Published Hourly Data'!$B:$BM,MATCH(P$1,'Published Hourly Data'!$B$1:$BM$1,0),TRUE)</f>
        <v>-87</v>
      </c>
      <c r="Q260" s="79">
        <f>VLOOKUP($A260,'Published Hourly Data'!$B:$BM,MATCH(Q$1,'Published Hourly Data'!$B$1:$BM$1,0),TRUE)</f>
        <v>24</v>
      </c>
      <c r="R260" s="79">
        <f>VLOOKUP($A260,'Published Hourly Data'!$B:$BM,MATCH(R$1,'Published Hourly Data'!$B$1:$BM$1,0),TRUE)</f>
        <v>125</v>
      </c>
      <c r="S260" s="79">
        <f>VLOOKUP($A260,'Published Hourly Data'!$B:$BM,MATCH(S$1,'Published Hourly Data'!$B$1:$BM$1,0),TRUE)</f>
        <v>-183</v>
      </c>
      <c r="T260" s="79">
        <f>VLOOKUP($A260,'Published Hourly Data'!$B:$BM,MATCH(T$1,'Published Hourly Data'!$B$1:$BM$1,0),TRUE)</f>
        <v>-85</v>
      </c>
      <c r="U260" s="79">
        <f>VLOOKUP($A260,'Published Hourly Data'!$B:$BM,MATCH(U$1,'Published Hourly Data'!$B$1:$BM$1,0),TRUE)</f>
        <v>-167</v>
      </c>
      <c r="V260" s="79">
        <f>VLOOKUP($A260,'Published Hourly Data'!$B:$BM,MATCH(V$1,'Published Hourly Data'!$B$1:$BM$1,0),TRUE)</f>
        <v>0</v>
      </c>
      <c r="W260" s="79">
        <f>VLOOKUP($A260,'Published Hourly Data'!$B:$BM,MATCH(W$1,'Published Hourly Data'!$B$1:$BM$1,0),TRUE)</f>
        <v>141.12283339384643</v>
      </c>
      <c r="X260" s="79">
        <f>VLOOKUP($A260,'Published Hourly Data'!$B:$BM,MATCH(X$1,'Published Hourly Data'!$B$1:$BM$1,0),TRUE)</f>
        <v>0</v>
      </c>
      <c r="Y260" s="79">
        <f>VLOOKUP($A260,'Published Hourly Data'!$B:$BM,MATCH(Y$1,'Published Hourly Data'!$B$1:$BM$1,0),TRUE)</f>
        <v>5.315553504128558</v>
      </c>
      <c r="Z260" s="79">
        <f>VLOOKUP($A260,'Published Hourly Data'!$B:$BM,MATCH(Z$1,'Published Hourly Data'!$B$1:$BM$1,0),TRUE)</f>
        <v>146.43838689797499</v>
      </c>
      <c r="AA260" s="79">
        <f>VLOOKUP($A260,'Published Hourly Data'!$B:$BM,MATCH(AA$1,'Published Hourly Data'!$B$1:$BM$1,0),TRUE)</f>
        <v>112.96038950088976</v>
      </c>
      <c r="AB260" s="79">
        <f>-VLOOKUP($A260,'Published Hourly Data'!$B:$BM,MATCH(AB$1,'Published Hourly Data'!$B$1:$BM$1,0),TRUE)</f>
        <v>-23.11627851879836</v>
      </c>
      <c r="AC260" s="79">
        <f>VLOOKUP($A260,'Published Hourly Data'!$B:$BM,MATCH(AC$1,'Published Hourly Data'!$B$1:$BM$1,0),TRUE)</f>
        <v>236.28249788006639</v>
      </c>
      <c r="AD260" s="79">
        <f>VLOOKUP($A260,'Published Hourly Data'!$B:$BM,MATCH(AD$1,'Published Hourly Data'!$B$1:$BM$1,0),TRUE)</f>
        <v>1150</v>
      </c>
      <c r="AE260" s="79">
        <f>VLOOKUP($A260,'Published Hourly Data'!$B:$BM,MATCH(AE$1,'Published Hourly Data'!$B$1:$BM$1,0),TRUE)</f>
        <v>1523</v>
      </c>
      <c r="AF260" s="80">
        <f>VLOOKUP($A260,'Published Hourly Data'!$B:$BM,MATCH(AF$1,'Published Hourly Data'!$B$1:$BM$1,0),TRUE)</f>
        <v>0.28073130132435969</v>
      </c>
      <c r="AG260" s="80">
        <f>VLOOKUP($A260,'Published Hourly Data'!$B:$BM,MATCH(AG$1,'Published Hourly Data'!$B$1:$BM$1,0),TRUE)</f>
        <v>0.34203093924908201</v>
      </c>
      <c r="AH260" s="79">
        <f>VLOOKUP($A260,'Published Hourly Data'!$B:$BM,MATCH(AH$1,'Published Hourly Data'!$B$1:$BM$1,0),TRUE)</f>
        <v>18</v>
      </c>
      <c r="AI260" s="79">
        <f t="shared" si="22"/>
        <v>18</v>
      </c>
      <c r="AJ260" s="79" t="str">
        <f t="shared" si="23"/>
        <v/>
      </c>
    </row>
    <row r="261" spans="1:36" x14ac:dyDescent="0.25">
      <c r="A261" s="78">
        <f t="shared" si="21"/>
        <v>45030.083333333576</v>
      </c>
      <c r="B261" s="78">
        <f>VLOOKUP($A261,'Published Hourly Data'!$B:$BM,MATCH(B$1,'Published Hourly Data'!$B$1:$BM$1,0),TRUE)</f>
        <v>45029.791666666664</v>
      </c>
      <c r="C261" s="79">
        <f>VLOOKUP($A261,'Published Hourly Data'!$B:$BM,MATCH(C$1,'Published Hourly Data'!$B$1:$BM$1,0),TRUE)</f>
        <v>1501</v>
      </c>
      <c r="D261" s="79">
        <f>VLOOKUP($A261,'Published Hourly Data'!$B:$BM,MATCH(D$1,'Published Hourly Data'!$B$1:$BM$1,0),TRUE)</f>
        <v>1524</v>
      </c>
      <c r="E261" s="79">
        <f>VLOOKUP($A261,'Published Hourly Data'!$B:$BM,MATCH(E$1,'Published Hourly Data'!$B$1:$BM$1,0),TRUE)</f>
        <v>1216</v>
      </c>
      <c r="F261" s="79">
        <f>VLOOKUP($A261,'Published Hourly Data'!$B:$BM,MATCH(F$1,'Published Hourly Data'!$B$1:$BM$1,0),TRUE)</f>
        <v>-308</v>
      </c>
      <c r="G261" s="79">
        <f>VLOOKUP($A261,'Published Hourly Data'!$B:$BM,MATCH(G$1,'Published Hourly Data'!$B$1:$BM$1,0),TRUE)</f>
        <v>0</v>
      </c>
      <c r="H261" s="79">
        <f>VLOOKUP($A261,'Published Hourly Data'!$B:$BM,MATCH(H$1,'Published Hourly Data'!$B$1:$BM$1,0),TRUE)</f>
        <v>400</v>
      </c>
      <c r="I261" s="79">
        <f>VLOOKUP($A261,'Published Hourly Data'!$B:$BM,MATCH(I$1,'Published Hourly Data'!$B$1:$BM$1,0),TRUE)</f>
        <v>0</v>
      </c>
      <c r="J261" s="79">
        <f>VLOOKUP($A261,'Published Hourly Data'!$B:$BM,MATCH(J$1,'Published Hourly Data'!$B$1:$BM$1,0),TRUE)</f>
        <v>0</v>
      </c>
      <c r="K261" s="79">
        <f>VLOOKUP($A261,'Published Hourly Data'!$B:$BM,MATCH(K$1,'Published Hourly Data'!$B$1:$BM$1,0),TRUE)</f>
        <v>659</v>
      </c>
      <c r="L261" s="79">
        <f>VLOOKUP($A261,'Published Hourly Data'!$B:$BM,MATCH(L$1,'Published Hourly Data'!$B$1:$BM$1,0),TRUE)</f>
        <v>3</v>
      </c>
      <c r="M261" s="79">
        <f>VLOOKUP($A261,'Published Hourly Data'!$B:$BM,MATCH(M$1,'Published Hourly Data'!$B$1:$BM$1,0),TRUE)</f>
        <v>41</v>
      </c>
      <c r="N261" s="79">
        <f>VLOOKUP($A261,'Published Hourly Data'!$B:$BM,MATCH(N$1,'Published Hourly Data'!$B$1:$BM$1,0),TRUE)</f>
        <v>113</v>
      </c>
      <c r="O261" s="79">
        <f>VLOOKUP($A261,'Published Hourly Data'!$B:$BM,MATCH(O$1,'Published Hourly Data'!$B$1:$BM$1,0),TRUE)</f>
        <v>0</v>
      </c>
      <c r="P261" s="79">
        <f>VLOOKUP($A261,'Published Hourly Data'!$B:$BM,MATCH(P$1,'Published Hourly Data'!$B$1:$BM$1,0),TRUE)</f>
        <v>-117</v>
      </c>
      <c r="Q261" s="79">
        <f>VLOOKUP($A261,'Published Hourly Data'!$B:$BM,MATCH(Q$1,'Published Hourly Data'!$B$1:$BM$1,0),TRUE)</f>
        <v>20</v>
      </c>
      <c r="R261" s="79">
        <f>VLOOKUP($A261,'Published Hourly Data'!$B:$BM,MATCH(R$1,'Published Hourly Data'!$B$1:$BM$1,0),TRUE)</f>
        <v>72</v>
      </c>
      <c r="S261" s="79">
        <f>VLOOKUP($A261,'Published Hourly Data'!$B:$BM,MATCH(S$1,'Published Hourly Data'!$B$1:$BM$1,0),TRUE)</f>
        <v>-112</v>
      </c>
      <c r="T261" s="79">
        <f>VLOOKUP($A261,'Published Hourly Data'!$B:$BM,MATCH(T$1,'Published Hourly Data'!$B$1:$BM$1,0),TRUE)</f>
        <v>-58</v>
      </c>
      <c r="U261" s="79">
        <f>VLOOKUP($A261,'Published Hourly Data'!$B:$BM,MATCH(U$1,'Published Hourly Data'!$B$1:$BM$1,0),TRUE)</f>
        <v>-113</v>
      </c>
      <c r="V261" s="79">
        <f>VLOOKUP($A261,'Published Hourly Data'!$B:$BM,MATCH(V$1,'Published Hourly Data'!$B$1:$BM$1,0),TRUE)</f>
        <v>0</v>
      </c>
      <c r="W261" s="79">
        <f>VLOOKUP($A261,'Published Hourly Data'!$B:$BM,MATCH(W$1,'Published Hourly Data'!$B$1:$BM$1,0),TRUE)</f>
        <v>160.16413856233277</v>
      </c>
      <c r="X261" s="79">
        <f>VLOOKUP($A261,'Published Hourly Data'!$B:$BM,MATCH(X$1,'Published Hourly Data'!$B$1:$BM$1,0),TRUE)</f>
        <v>0</v>
      </c>
      <c r="Y261" s="79">
        <f>VLOOKUP($A261,'Published Hourly Data'!$B:$BM,MATCH(Y$1,'Published Hourly Data'!$B$1:$BM$1,0),TRUE)</f>
        <v>5.4354532072292017</v>
      </c>
      <c r="Z261" s="79">
        <f>VLOOKUP($A261,'Published Hourly Data'!$B:$BM,MATCH(Z$1,'Published Hourly Data'!$B$1:$BM$1,0),TRUE)</f>
        <v>165.59959176956198</v>
      </c>
      <c r="AA261" s="79">
        <f>VLOOKUP($A261,'Published Hourly Data'!$B:$BM,MATCH(AA$1,'Published Hourly Data'!$B$1:$BM$1,0),TRUE)</f>
        <v>78.193194658961971</v>
      </c>
      <c r="AB261" s="79">
        <f>-VLOOKUP($A261,'Published Hourly Data'!$B:$BM,MATCH(AB$1,'Published Hourly Data'!$B$1:$BM$1,0),TRUE)</f>
        <v>-13.879292296673391</v>
      </c>
      <c r="AC261" s="79">
        <f>VLOOKUP($A261,'Published Hourly Data'!$B:$BM,MATCH(AC$1,'Published Hourly Data'!$B$1:$BM$1,0),TRUE)</f>
        <v>229.91349413185057</v>
      </c>
      <c r="AD261" s="79">
        <f>VLOOKUP($A261,'Published Hourly Data'!$B:$BM,MATCH(AD$1,'Published Hourly Data'!$B$1:$BM$1,0),TRUE)</f>
        <v>1216</v>
      </c>
      <c r="AE261" s="79">
        <f>VLOOKUP($A261,'Published Hourly Data'!$B:$BM,MATCH(AE$1,'Published Hourly Data'!$B$1:$BM$1,0),TRUE)</f>
        <v>1524</v>
      </c>
      <c r="AF261" s="80">
        <f>VLOOKUP($A261,'Published Hourly Data'!$B:$BM,MATCH(AF$1,'Published Hourly Data'!$B$1:$BM$1,0),TRUE)</f>
        <v>0.30023369408471356</v>
      </c>
      <c r="AG261" s="80">
        <f>VLOOKUP($A261,'Published Hourly Data'!$B:$BM,MATCH(AG$1,'Published Hourly Data'!$B$1:$BM$1,0),TRUE)</f>
        <v>0.33259310199013148</v>
      </c>
      <c r="AH261" s="79">
        <f>VLOOKUP($A261,'Published Hourly Data'!$B:$BM,MATCH(AH$1,'Published Hourly Data'!$B$1:$BM$1,0),TRUE)</f>
        <v>19</v>
      </c>
      <c r="AI261" s="79">
        <f t="shared" si="22"/>
        <v>19</v>
      </c>
      <c r="AJ261" s="79" t="str">
        <f t="shared" si="23"/>
        <v/>
      </c>
    </row>
    <row r="262" spans="1:36" x14ac:dyDescent="0.25">
      <c r="A262" s="78">
        <f t="shared" si="21"/>
        <v>45030.12500000024</v>
      </c>
      <c r="B262" s="78">
        <f>VLOOKUP($A262,'Published Hourly Data'!$B:$BM,MATCH(B$1,'Published Hourly Data'!$B$1:$BM$1,0),TRUE)</f>
        <v>45029.833333333336</v>
      </c>
      <c r="C262" s="79">
        <f>VLOOKUP($A262,'Published Hourly Data'!$B:$BM,MATCH(C$1,'Published Hourly Data'!$B$1:$BM$1,0),TRUE)</f>
        <v>1540</v>
      </c>
      <c r="D262" s="79">
        <f>VLOOKUP($A262,'Published Hourly Data'!$B:$BM,MATCH(D$1,'Published Hourly Data'!$B$1:$BM$1,0),TRUE)</f>
        <v>1533</v>
      </c>
      <c r="E262" s="79">
        <f>VLOOKUP($A262,'Published Hourly Data'!$B:$BM,MATCH(E$1,'Published Hourly Data'!$B$1:$BM$1,0),TRUE)</f>
        <v>1258</v>
      </c>
      <c r="F262" s="79">
        <f>VLOOKUP($A262,'Published Hourly Data'!$B:$BM,MATCH(F$1,'Published Hourly Data'!$B$1:$BM$1,0),TRUE)</f>
        <v>-275</v>
      </c>
      <c r="G262" s="79">
        <f>VLOOKUP($A262,'Published Hourly Data'!$B:$BM,MATCH(G$1,'Published Hourly Data'!$B$1:$BM$1,0),TRUE)</f>
        <v>0</v>
      </c>
      <c r="H262" s="79">
        <f>VLOOKUP($A262,'Published Hourly Data'!$B:$BM,MATCH(H$1,'Published Hourly Data'!$B$1:$BM$1,0),TRUE)</f>
        <v>410</v>
      </c>
      <c r="I262" s="79">
        <f>VLOOKUP($A262,'Published Hourly Data'!$B:$BM,MATCH(I$1,'Published Hourly Data'!$B$1:$BM$1,0),TRUE)</f>
        <v>0</v>
      </c>
      <c r="J262" s="79">
        <f>VLOOKUP($A262,'Published Hourly Data'!$B:$BM,MATCH(J$1,'Published Hourly Data'!$B$1:$BM$1,0),TRUE)</f>
        <v>0</v>
      </c>
      <c r="K262" s="79">
        <f>VLOOKUP($A262,'Published Hourly Data'!$B:$BM,MATCH(K$1,'Published Hourly Data'!$B$1:$BM$1,0),TRUE)</f>
        <v>676</v>
      </c>
      <c r="L262" s="79">
        <f>VLOOKUP($A262,'Published Hourly Data'!$B:$BM,MATCH(L$1,'Published Hourly Data'!$B$1:$BM$1,0),TRUE)</f>
        <v>0</v>
      </c>
      <c r="M262" s="79">
        <f>VLOOKUP($A262,'Published Hourly Data'!$B:$BM,MATCH(M$1,'Published Hourly Data'!$B$1:$BM$1,0),TRUE)</f>
        <v>62</v>
      </c>
      <c r="N262" s="79">
        <f>VLOOKUP($A262,'Published Hourly Data'!$B:$BM,MATCH(N$1,'Published Hourly Data'!$B$1:$BM$1,0),TRUE)</f>
        <v>110</v>
      </c>
      <c r="O262" s="79">
        <f>VLOOKUP($A262,'Published Hourly Data'!$B:$BM,MATCH(O$1,'Published Hourly Data'!$B$1:$BM$1,0),TRUE)</f>
        <v>0</v>
      </c>
      <c r="P262" s="79">
        <f>VLOOKUP($A262,'Published Hourly Data'!$B:$BM,MATCH(P$1,'Published Hourly Data'!$B$1:$BM$1,0),TRUE)</f>
        <v>-142</v>
      </c>
      <c r="Q262" s="79">
        <f>VLOOKUP($A262,'Published Hourly Data'!$B:$BM,MATCH(Q$1,'Published Hourly Data'!$B$1:$BM$1,0),TRUE)</f>
        <v>18</v>
      </c>
      <c r="R262" s="79">
        <f>VLOOKUP($A262,'Published Hourly Data'!$B:$BM,MATCH(R$1,'Published Hourly Data'!$B$1:$BM$1,0),TRUE)</f>
        <v>69</v>
      </c>
      <c r="S262" s="79">
        <f>VLOOKUP($A262,'Published Hourly Data'!$B:$BM,MATCH(S$1,'Published Hourly Data'!$B$1:$BM$1,0),TRUE)</f>
        <v>-89</v>
      </c>
      <c r="T262" s="79">
        <f>VLOOKUP($A262,'Published Hourly Data'!$B:$BM,MATCH(T$1,'Published Hourly Data'!$B$1:$BM$1,0),TRUE)</f>
        <v>-49</v>
      </c>
      <c r="U262" s="79">
        <f>VLOOKUP($A262,'Published Hourly Data'!$B:$BM,MATCH(U$1,'Published Hourly Data'!$B$1:$BM$1,0),TRUE)</f>
        <v>-82</v>
      </c>
      <c r="V262" s="79">
        <f>VLOOKUP($A262,'Published Hourly Data'!$B:$BM,MATCH(V$1,'Published Hourly Data'!$B$1:$BM$1,0),TRUE)</f>
        <v>0</v>
      </c>
      <c r="W262" s="79">
        <f>VLOOKUP($A262,'Published Hourly Data'!$B:$BM,MATCH(W$1,'Published Hourly Data'!$B$1:$BM$1,0),TRUE)</f>
        <v>164.07129055697069</v>
      </c>
      <c r="X262" s="79">
        <f>VLOOKUP($A262,'Published Hourly Data'!$B:$BM,MATCH(X$1,'Published Hourly Data'!$B$1:$BM$1,0),TRUE)</f>
        <v>0</v>
      </c>
      <c r="Y262" s="79">
        <f>VLOOKUP($A262,'Published Hourly Data'!$B:$BM,MATCH(Y$1,'Published Hourly Data'!$B$1:$BM$1,0),TRUE)</f>
        <v>5.6486082349636773</v>
      </c>
      <c r="Z262" s="79">
        <f>VLOOKUP($A262,'Published Hourly Data'!$B:$BM,MATCH(Z$1,'Published Hourly Data'!$B$1:$BM$1,0),TRUE)</f>
        <v>169.71989879193438</v>
      </c>
      <c r="AA262" s="79">
        <f>VLOOKUP($A262,'Published Hourly Data'!$B:$BM,MATCH(AA$1,'Published Hourly Data'!$B$1:$BM$1,0),TRUE)</f>
        <v>67.479035930529932</v>
      </c>
      <c r="AB262" s="79">
        <f>-VLOOKUP($A262,'Published Hourly Data'!$B:$BM,MATCH(AB$1,'Published Hourly Data'!$B$1:$BM$1,0),TRUE)</f>
        <v>-12.738461309169381</v>
      </c>
      <c r="AC262" s="79">
        <f>VLOOKUP($A262,'Published Hourly Data'!$B:$BM,MATCH(AC$1,'Published Hourly Data'!$B$1:$BM$1,0),TRUE)</f>
        <v>224.46047341329495</v>
      </c>
      <c r="AD262" s="79">
        <f>VLOOKUP($A262,'Published Hourly Data'!$B:$BM,MATCH(AD$1,'Published Hourly Data'!$B$1:$BM$1,0),TRUE)</f>
        <v>1258</v>
      </c>
      <c r="AE262" s="79">
        <f>VLOOKUP($A262,'Published Hourly Data'!$B:$BM,MATCH(AE$1,'Published Hourly Data'!$B$1:$BM$1,0),TRUE)</f>
        <v>1533</v>
      </c>
      <c r="AF262" s="80">
        <f>VLOOKUP($A262,'Published Hourly Data'!$B:$BM,MATCH(AF$1,'Published Hourly Data'!$B$1:$BM$1,0),TRUE)</f>
        <v>0.2974307498208858</v>
      </c>
      <c r="AG262" s="80">
        <f>VLOOKUP($A262,'Published Hourly Data'!$B:$BM,MATCH(AG$1,'Published Hourly Data'!$B$1:$BM$1,0),TRUE)</f>
        <v>0.32279846633817239</v>
      </c>
      <c r="AH262" s="79">
        <f>VLOOKUP($A262,'Published Hourly Data'!$B:$BM,MATCH(AH$1,'Published Hourly Data'!$B$1:$BM$1,0),TRUE)</f>
        <v>20</v>
      </c>
      <c r="AI262" s="79">
        <f t="shared" si="22"/>
        <v>20</v>
      </c>
      <c r="AJ262" s="79" t="str">
        <f t="shared" si="23"/>
        <v/>
      </c>
    </row>
    <row r="263" spans="1:36" x14ac:dyDescent="0.25">
      <c r="A263" s="78">
        <f t="shared" si="21"/>
        <v>45030.166666666904</v>
      </c>
      <c r="B263" s="78">
        <f>VLOOKUP($A263,'Published Hourly Data'!$B:$BM,MATCH(B$1,'Published Hourly Data'!$B$1:$BM$1,0),TRUE)</f>
        <v>45029.875</v>
      </c>
      <c r="C263" s="79">
        <f>VLOOKUP($A263,'Published Hourly Data'!$B:$BM,MATCH(C$1,'Published Hourly Data'!$B$1:$BM$1,0),TRUE)</f>
        <v>1550</v>
      </c>
      <c r="D263" s="79">
        <f>VLOOKUP($A263,'Published Hourly Data'!$B:$BM,MATCH(D$1,'Published Hourly Data'!$B$1:$BM$1,0),TRUE)</f>
        <v>1565</v>
      </c>
      <c r="E263" s="79">
        <f>VLOOKUP($A263,'Published Hourly Data'!$B:$BM,MATCH(E$1,'Published Hourly Data'!$B$1:$BM$1,0),TRUE)</f>
        <v>1263</v>
      </c>
      <c r="F263" s="79">
        <f>VLOOKUP($A263,'Published Hourly Data'!$B:$BM,MATCH(F$1,'Published Hourly Data'!$B$1:$BM$1,0),TRUE)</f>
        <v>-302</v>
      </c>
      <c r="G263" s="79">
        <f>VLOOKUP($A263,'Published Hourly Data'!$B:$BM,MATCH(G$1,'Published Hourly Data'!$B$1:$BM$1,0),TRUE)</f>
        <v>0</v>
      </c>
      <c r="H263" s="79">
        <f>VLOOKUP($A263,'Published Hourly Data'!$B:$BM,MATCH(H$1,'Published Hourly Data'!$B$1:$BM$1,0),TRUE)</f>
        <v>412</v>
      </c>
      <c r="I263" s="79">
        <f>VLOOKUP($A263,'Published Hourly Data'!$B:$BM,MATCH(I$1,'Published Hourly Data'!$B$1:$BM$1,0),TRUE)</f>
        <v>0</v>
      </c>
      <c r="J263" s="79">
        <f>VLOOKUP($A263,'Published Hourly Data'!$B:$BM,MATCH(J$1,'Published Hourly Data'!$B$1:$BM$1,0),TRUE)</f>
        <v>0</v>
      </c>
      <c r="K263" s="79">
        <f>VLOOKUP($A263,'Published Hourly Data'!$B:$BM,MATCH(K$1,'Published Hourly Data'!$B$1:$BM$1,0),TRUE)</f>
        <v>692</v>
      </c>
      <c r="L263" s="79">
        <f>VLOOKUP($A263,'Published Hourly Data'!$B:$BM,MATCH(L$1,'Published Hourly Data'!$B$1:$BM$1,0),TRUE)</f>
        <v>0</v>
      </c>
      <c r="M263" s="79">
        <f>VLOOKUP($A263,'Published Hourly Data'!$B:$BM,MATCH(M$1,'Published Hourly Data'!$B$1:$BM$1,0),TRUE)</f>
        <v>51</v>
      </c>
      <c r="N263" s="79">
        <f>VLOOKUP($A263,'Published Hourly Data'!$B:$BM,MATCH(N$1,'Published Hourly Data'!$B$1:$BM$1,0),TRUE)</f>
        <v>108</v>
      </c>
      <c r="O263" s="79">
        <f>VLOOKUP($A263,'Published Hourly Data'!$B:$BM,MATCH(O$1,'Published Hourly Data'!$B$1:$BM$1,0),TRUE)</f>
        <v>0</v>
      </c>
      <c r="P263" s="79">
        <f>VLOOKUP($A263,'Published Hourly Data'!$B:$BM,MATCH(P$1,'Published Hourly Data'!$B$1:$BM$1,0),TRUE)</f>
        <v>-174</v>
      </c>
      <c r="Q263" s="79">
        <f>VLOOKUP($A263,'Published Hourly Data'!$B:$BM,MATCH(Q$1,'Published Hourly Data'!$B$1:$BM$1,0),TRUE)</f>
        <v>17</v>
      </c>
      <c r="R263" s="79">
        <f>VLOOKUP($A263,'Published Hourly Data'!$B:$BM,MATCH(R$1,'Published Hourly Data'!$B$1:$BM$1,0),TRUE)</f>
        <v>47</v>
      </c>
      <c r="S263" s="79">
        <f>VLOOKUP($A263,'Published Hourly Data'!$B:$BM,MATCH(S$1,'Published Hourly Data'!$B$1:$BM$1,0),TRUE)</f>
        <v>-69</v>
      </c>
      <c r="T263" s="79">
        <f>VLOOKUP($A263,'Published Hourly Data'!$B:$BM,MATCH(T$1,'Published Hourly Data'!$B$1:$BM$1,0),TRUE)</f>
        <v>-50</v>
      </c>
      <c r="U263" s="79">
        <f>VLOOKUP($A263,'Published Hourly Data'!$B:$BM,MATCH(U$1,'Published Hourly Data'!$B$1:$BM$1,0),TRUE)</f>
        <v>-73</v>
      </c>
      <c r="V263" s="79">
        <f>VLOOKUP($A263,'Published Hourly Data'!$B:$BM,MATCH(V$1,'Published Hourly Data'!$B$1:$BM$1,0),TRUE)</f>
        <v>0</v>
      </c>
      <c r="W263" s="79">
        <f>VLOOKUP($A263,'Published Hourly Data'!$B:$BM,MATCH(W$1,'Published Hourly Data'!$B$1:$BM$1,0),TRUE)</f>
        <v>164.98759968120024</v>
      </c>
      <c r="X263" s="79">
        <f>VLOOKUP($A263,'Published Hourly Data'!$B:$BM,MATCH(X$1,'Published Hourly Data'!$B$1:$BM$1,0),TRUE)</f>
        <v>0</v>
      </c>
      <c r="Y263" s="79">
        <f>VLOOKUP($A263,'Published Hourly Data'!$B:$BM,MATCH(Y$1,'Published Hourly Data'!$B$1:$BM$1,0),TRUE)</f>
        <v>5.6685915188137868</v>
      </c>
      <c r="Z263" s="79">
        <f>VLOOKUP($A263,'Published Hourly Data'!$B:$BM,MATCH(Z$1,'Published Hourly Data'!$B$1:$BM$1,0),TRUE)</f>
        <v>170.65619120001404</v>
      </c>
      <c r="AA263" s="79">
        <f>VLOOKUP($A263,'Published Hourly Data'!$B:$BM,MATCH(AA$1,'Published Hourly Data'!$B$1:$BM$1,0),TRUE)</f>
        <v>67.76893785839124</v>
      </c>
      <c r="AB263" s="79">
        <f>-VLOOKUP($A263,'Published Hourly Data'!$B:$BM,MATCH(AB$1,'Published Hourly Data'!$B$1:$BM$1,0),TRUE)</f>
        <v>-9.3672242232890959</v>
      </c>
      <c r="AC263" s="79">
        <f>VLOOKUP($A263,'Published Hourly Data'!$B:$BM,MATCH(AC$1,'Published Hourly Data'!$B$1:$BM$1,0),TRUE)</f>
        <v>229.05790483511618</v>
      </c>
      <c r="AD263" s="79">
        <f>VLOOKUP($A263,'Published Hourly Data'!$B:$BM,MATCH(AD$1,'Published Hourly Data'!$B$1:$BM$1,0),TRUE)</f>
        <v>1263</v>
      </c>
      <c r="AE263" s="79">
        <f>VLOOKUP($A263,'Published Hourly Data'!$B:$BM,MATCH(AE$1,'Published Hourly Data'!$B$1:$BM$1,0),TRUE)</f>
        <v>1565</v>
      </c>
      <c r="AF263" s="80">
        <f>VLOOKUP($A263,'Published Hourly Data'!$B:$BM,MATCH(AF$1,'Published Hourly Data'!$B$1:$BM$1,0),TRUE)</f>
        <v>0.29788761064400232</v>
      </c>
      <c r="AG263" s="80">
        <f>VLOOKUP($A263,'Published Hourly Data'!$B:$BM,MATCH(AG$1,'Published Hourly Data'!$B$1:$BM$1,0),TRUE)</f>
        <v>0.32267452917418132</v>
      </c>
      <c r="AH263" s="79">
        <f>VLOOKUP($A263,'Published Hourly Data'!$B:$BM,MATCH(AH$1,'Published Hourly Data'!$B$1:$BM$1,0),TRUE)</f>
        <v>21</v>
      </c>
      <c r="AI263" s="79">
        <f t="shared" si="22"/>
        <v>21</v>
      </c>
      <c r="AJ263" s="79" t="str">
        <f t="shared" si="23"/>
        <v/>
      </c>
    </row>
    <row r="264" spans="1:36" x14ac:dyDescent="0.25">
      <c r="A264" s="78">
        <f t="shared" si="21"/>
        <v>45030.208333333569</v>
      </c>
      <c r="B264" s="78">
        <f>VLOOKUP($A264,'Published Hourly Data'!$B:$BM,MATCH(B$1,'Published Hourly Data'!$B$1:$BM$1,0),TRUE)</f>
        <v>45029.916666666664</v>
      </c>
      <c r="C264" s="79">
        <f>VLOOKUP($A264,'Published Hourly Data'!$B:$BM,MATCH(C$1,'Published Hourly Data'!$B$1:$BM$1,0),TRUE)</f>
        <v>1500</v>
      </c>
      <c r="D264" s="79">
        <f>VLOOKUP($A264,'Published Hourly Data'!$B:$BM,MATCH(D$1,'Published Hourly Data'!$B$1:$BM$1,0),TRUE)</f>
        <v>1501</v>
      </c>
      <c r="E264" s="79">
        <f>VLOOKUP($A264,'Published Hourly Data'!$B:$BM,MATCH(E$1,'Published Hourly Data'!$B$1:$BM$1,0),TRUE)</f>
        <v>1317</v>
      </c>
      <c r="F264" s="79">
        <f>VLOOKUP($A264,'Published Hourly Data'!$B:$BM,MATCH(F$1,'Published Hourly Data'!$B$1:$BM$1,0),TRUE)</f>
        <v>-184</v>
      </c>
      <c r="G264" s="79">
        <f>VLOOKUP($A264,'Published Hourly Data'!$B:$BM,MATCH(G$1,'Published Hourly Data'!$B$1:$BM$1,0),TRUE)</f>
        <v>0</v>
      </c>
      <c r="H264" s="79">
        <f>VLOOKUP($A264,'Published Hourly Data'!$B:$BM,MATCH(H$1,'Published Hourly Data'!$B$1:$BM$1,0),TRUE)</f>
        <v>413</v>
      </c>
      <c r="I264" s="79">
        <f>VLOOKUP($A264,'Published Hourly Data'!$B:$BM,MATCH(I$1,'Published Hourly Data'!$B$1:$BM$1,0),TRUE)</f>
        <v>0</v>
      </c>
      <c r="J264" s="79">
        <f>VLOOKUP($A264,'Published Hourly Data'!$B:$BM,MATCH(J$1,'Published Hourly Data'!$B$1:$BM$1,0),TRUE)</f>
        <v>0</v>
      </c>
      <c r="K264" s="79">
        <f>VLOOKUP($A264,'Published Hourly Data'!$B:$BM,MATCH(K$1,'Published Hourly Data'!$B$1:$BM$1,0),TRUE)</f>
        <v>777</v>
      </c>
      <c r="L264" s="79">
        <f>VLOOKUP($A264,'Published Hourly Data'!$B:$BM,MATCH(L$1,'Published Hourly Data'!$B$1:$BM$1,0),TRUE)</f>
        <v>0</v>
      </c>
      <c r="M264" s="79">
        <f>VLOOKUP($A264,'Published Hourly Data'!$B:$BM,MATCH(M$1,'Published Hourly Data'!$B$1:$BM$1,0),TRUE)</f>
        <v>21</v>
      </c>
      <c r="N264" s="79">
        <f>VLOOKUP($A264,'Published Hourly Data'!$B:$BM,MATCH(N$1,'Published Hourly Data'!$B$1:$BM$1,0),TRUE)</f>
        <v>106</v>
      </c>
      <c r="O264" s="79">
        <f>VLOOKUP($A264,'Published Hourly Data'!$B:$BM,MATCH(O$1,'Published Hourly Data'!$B$1:$BM$1,0),TRUE)</f>
        <v>0</v>
      </c>
      <c r="P264" s="79">
        <f>VLOOKUP($A264,'Published Hourly Data'!$B:$BM,MATCH(P$1,'Published Hourly Data'!$B$1:$BM$1,0),TRUE)</f>
        <v>-52</v>
      </c>
      <c r="Q264" s="79">
        <f>VLOOKUP($A264,'Published Hourly Data'!$B:$BM,MATCH(Q$1,'Published Hourly Data'!$B$1:$BM$1,0),TRUE)</f>
        <v>19</v>
      </c>
      <c r="R264" s="79">
        <f>VLOOKUP($A264,'Published Hourly Data'!$B:$BM,MATCH(R$1,'Published Hourly Data'!$B$1:$BM$1,0),TRUE)</f>
        <v>56</v>
      </c>
      <c r="S264" s="79">
        <f>VLOOKUP($A264,'Published Hourly Data'!$B:$BM,MATCH(S$1,'Published Hourly Data'!$B$1:$BM$1,0),TRUE)</f>
        <v>-79</v>
      </c>
      <c r="T264" s="79">
        <f>VLOOKUP($A264,'Published Hourly Data'!$B:$BM,MATCH(T$1,'Published Hourly Data'!$B$1:$BM$1,0),TRUE)</f>
        <v>-54</v>
      </c>
      <c r="U264" s="79">
        <f>VLOOKUP($A264,'Published Hourly Data'!$B:$BM,MATCH(U$1,'Published Hourly Data'!$B$1:$BM$1,0),TRUE)</f>
        <v>-74</v>
      </c>
      <c r="V264" s="79">
        <f>VLOOKUP($A264,'Published Hourly Data'!$B:$BM,MATCH(V$1,'Published Hourly Data'!$B$1:$BM$1,0),TRUE)</f>
        <v>0</v>
      </c>
      <c r="W264" s="79">
        <f>VLOOKUP($A264,'Published Hourly Data'!$B:$BM,MATCH(W$1,'Published Hourly Data'!$B$1:$BM$1,0),TRUE)</f>
        <v>165.83690522459682</v>
      </c>
      <c r="X264" s="79">
        <f>VLOOKUP($A264,'Published Hourly Data'!$B:$BM,MATCH(X$1,'Published Hourly Data'!$B$1:$BM$1,0),TRUE)</f>
        <v>0</v>
      </c>
      <c r="Y264" s="79">
        <f>VLOOKUP($A264,'Published Hourly Data'!$B:$BM,MATCH(Y$1,'Published Hourly Data'!$B$1:$BM$1,0),TRUE)</f>
        <v>6.0216295334990182</v>
      </c>
      <c r="Z264" s="79">
        <f>VLOOKUP($A264,'Published Hourly Data'!$B:$BM,MATCH(Z$1,'Published Hourly Data'!$B$1:$BM$1,0),TRUE)</f>
        <v>171.85853475809583</v>
      </c>
      <c r="AA264" s="79">
        <f>VLOOKUP($A264,'Published Hourly Data'!$B:$BM,MATCH(AA$1,'Published Hourly Data'!$B$1:$BM$1,0),TRUE)</f>
        <v>67.093378777638478</v>
      </c>
      <c r="AB264" s="79">
        <f>-VLOOKUP($A264,'Published Hourly Data'!$B:$BM,MATCH(AB$1,'Published Hourly Data'!$B$1:$BM$1,0),TRUE)</f>
        <v>-11.371442585774158</v>
      </c>
      <c r="AC264" s="79">
        <f>VLOOKUP($A264,'Published Hourly Data'!$B:$BM,MATCH(AC$1,'Published Hourly Data'!$B$1:$BM$1,0),TRUE)</f>
        <v>227.58047094996016</v>
      </c>
      <c r="AD264" s="79">
        <f>VLOOKUP($A264,'Published Hourly Data'!$B:$BM,MATCH(AD$1,'Published Hourly Data'!$B$1:$BM$1,0),TRUE)</f>
        <v>1317</v>
      </c>
      <c r="AE264" s="79">
        <f>VLOOKUP($A264,'Published Hourly Data'!$B:$BM,MATCH(AE$1,'Published Hourly Data'!$B$1:$BM$1,0),TRUE)</f>
        <v>1501</v>
      </c>
      <c r="AF264" s="80">
        <f>VLOOKUP($A264,'Published Hourly Data'!$B:$BM,MATCH(AF$1,'Published Hourly Data'!$B$1:$BM$1,0),TRUE)</f>
        <v>0.28768622847258407</v>
      </c>
      <c r="AG264" s="80">
        <f>VLOOKUP($A264,'Published Hourly Data'!$B:$BM,MATCH(AG$1,'Published Hourly Data'!$B$1:$BM$1,0),TRUE)</f>
        <v>0.33426279671265896</v>
      </c>
      <c r="AH264" s="79">
        <f>VLOOKUP($A264,'Published Hourly Data'!$B:$BM,MATCH(AH$1,'Published Hourly Data'!$B$1:$BM$1,0),TRUE)</f>
        <v>22</v>
      </c>
      <c r="AI264" s="79">
        <f t="shared" si="22"/>
        <v>22</v>
      </c>
      <c r="AJ264" s="79" t="str">
        <f t="shared" si="23"/>
        <v/>
      </c>
    </row>
    <row r="265" spans="1:36" x14ac:dyDescent="0.25">
      <c r="A265" s="78">
        <f t="shared" si="21"/>
        <v>45030.250000000233</v>
      </c>
      <c r="B265" s="78">
        <f>VLOOKUP($A265,'Published Hourly Data'!$B:$BM,MATCH(B$1,'Published Hourly Data'!$B$1:$BM$1,0),TRUE)</f>
        <v>45029.958333333336</v>
      </c>
      <c r="C265" s="79">
        <f>VLOOKUP($A265,'Published Hourly Data'!$B:$BM,MATCH(C$1,'Published Hourly Data'!$B$1:$BM$1,0),TRUE)</f>
        <v>1414</v>
      </c>
      <c r="D265" s="79">
        <f>VLOOKUP($A265,'Published Hourly Data'!$B:$BM,MATCH(D$1,'Published Hourly Data'!$B$1:$BM$1,0),TRUE)</f>
        <v>1415</v>
      </c>
      <c r="E265" s="79">
        <f>VLOOKUP($A265,'Published Hourly Data'!$B:$BM,MATCH(E$1,'Published Hourly Data'!$B$1:$BM$1,0),TRUE)</f>
        <v>1050</v>
      </c>
      <c r="F265" s="79">
        <f>VLOOKUP($A265,'Published Hourly Data'!$B:$BM,MATCH(F$1,'Published Hourly Data'!$B$1:$BM$1,0),TRUE)</f>
        <v>-365</v>
      </c>
      <c r="G265" s="79">
        <f>VLOOKUP($A265,'Published Hourly Data'!$B:$BM,MATCH(G$1,'Published Hourly Data'!$B$1:$BM$1,0),TRUE)</f>
        <v>0</v>
      </c>
      <c r="H265" s="79">
        <f>VLOOKUP($A265,'Published Hourly Data'!$B:$BM,MATCH(H$1,'Published Hourly Data'!$B$1:$BM$1,0),TRUE)</f>
        <v>416</v>
      </c>
      <c r="I265" s="79">
        <f>VLOOKUP($A265,'Published Hourly Data'!$B:$BM,MATCH(I$1,'Published Hourly Data'!$B$1:$BM$1,0),TRUE)</f>
        <v>0</v>
      </c>
      <c r="J265" s="79">
        <f>VLOOKUP($A265,'Published Hourly Data'!$B:$BM,MATCH(J$1,'Published Hourly Data'!$B$1:$BM$1,0),TRUE)</f>
        <v>0</v>
      </c>
      <c r="K265" s="79">
        <f>VLOOKUP($A265,'Published Hourly Data'!$B:$BM,MATCH(K$1,'Published Hourly Data'!$B$1:$BM$1,0),TRUE)</f>
        <v>512</v>
      </c>
      <c r="L265" s="79">
        <f>VLOOKUP($A265,'Published Hourly Data'!$B:$BM,MATCH(L$1,'Published Hourly Data'!$B$1:$BM$1,0),TRUE)</f>
        <v>0</v>
      </c>
      <c r="M265" s="79">
        <f>VLOOKUP($A265,'Published Hourly Data'!$B:$BM,MATCH(M$1,'Published Hourly Data'!$B$1:$BM$1,0),TRUE)</f>
        <v>12</v>
      </c>
      <c r="N265" s="79">
        <f>VLOOKUP($A265,'Published Hourly Data'!$B:$BM,MATCH(N$1,'Published Hourly Data'!$B$1:$BM$1,0),TRUE)</f>
        <v>110</v>
      </c>
      <c r="O265" s="79">
        <f>VLOOKUP($A265,'Published Hourly Data'!$B:$BM,MATCH(O$1,'Published Hourly Data'!$B$1:$BM$1,0),TRUE)</f>
        <v>0</v>
      </c>
      <c r="P265" s="79">
        <f>VLOOKUP($A265,'Published Hourly Data'!$B:$BM,MATCH(P$1,'Published Hourly Data'!$B$1:$BM$1,0),TRUE)</f>
        <v>-209</v>
      </c>
      <c r="Q265" s="79">
        <f>VLOOKUP($A265,'Published Hourly Data'!$B:$BM,MATCH(Q$1,'Published Hourly Data'!$B$1:$BM$1,0),TRUE)</f>
        <v>20</v>
      </c>
      <c r="R265" s="79">
        <f>VLOOKUP($A265,'Published Hourly Data'!$B:$BM,MATCH(R$1,'Published Hourly Data'!$B$1:$BM$1,0),TRUE)</f>
        <v>63</v>
      </c>
      <c r="S265" s="79">
        <f>VLOOKUP($A265,'Published Hourly Data'!$B:$BM,MATCH(S$1,'Published Hourly Data'!$B$1:$BM$1,0),TRUE)</f>
        <v>-71</v>
      </c>
      <c r="T265" s="79">
        <f>VLOOKUP($A265,'Published Hourly Data'!$B:$BM,MATCH(T$1,'Published Hourly Data'!$B$1:$BM$1,0),TRUE)</f>
        <v>-69</v>
      </c>
      <c r="U265" s="79">
        <f>VLOOKUP($A265,'Published Hourly Data'!$B:$BM,MATCH(U$1,'Published Hourly Data'!$B$1:$BM$1,0),TRUE)</f>
        <v>-99</v>
      </c>
      <c r="V265" s="79">
        <f>VLOOKUP($A265,'Published Hourly Data'!$B:$BM,MATCH(V$1,'Published Hourly Data'!$B$1:$BM$1,0),TRUE)</f>
        <v>0</v>
      </c>
      <c r="W265" s="79">
        <f>VLOOKUP($A265,'Published Hourly Data'!$B:$BM,MATCH(W$1,'Published Hourly Data'!$B$1:$BM$1,0),TRUE)</f>
        <v>167.14688530079408</v>
      </c>
      <c r="X265" s="79">
        <f>VLOOKUP($A265,'Published Hourly Data'!$B:$BM,MATCH(X$1,'Published Hourly Data'!$B$1:$BM$1,0),TRUE)</f>
        <v>0</v>
      </c>
      <c r="Y265" s="79">
        <f>VLOOKUP($A265,'Published Hourly Data'!$B:$BM,MATCH(Y$1,'Published Hourly Data'!$B$1:$BM$1,0),TRUE)</f>
        <v>4.2231339869893558</v>
      </c>
      <c r="Z265" s="79">
        <f>VLOOKUP($A265,'Published Hourly Data'!$B:$BM,MATCH(Z$1,'Published Hourly Data'!$B$1:$BM$1,0),TRUE)</f>
        <v>171.37001928778344</v>
      </c>
      <c r="AA265" s="79">
        <f>VLOOKUP($A265,'Published Hourly Data'!$B:$BM,MATCH(AA$1,'Published Hourly Data'!$B$1:$BM$1,0),TRUE)</f>
        <v>100.14317397210837</v>
      </c>
      <c r="AB265" s="79">
        <f>-VLOOKUP($A265,'Published Hourly Data'!$B:$BM,MATCH(AB$1,'Published Hourly Data'!$B$1:$BM$1,0),TRUE)</f>
        <v>-15.043788411596141</v>
      </c>
      <c r="AC265" s="79">
        <f>VLOOKUP($A265,'Published Hourly Data'!$B:$BM,MATCH(AC$1,'Published Hourly Data'!$B$1:$BM$1,0),TRUE)</f>
        <v>256.46940484829565</v>
      </c>
      <c r="AD265" s="79">
        <f>VLOOKUP($A265,'Published Hourly Data'!$B:$BM,MATCH(AD$1,'Published Hourly Data'!$B$1:$BM$1,0),TRUE)</f>
        <v>1050</v>
      </c>
      <c r="AE265" s="79">
        <f>VLOOKUP($A265,'Published Hourly Data'!$B:$BM,MATCH(AE$1,'Published Hourly Data'!$B$1:$BM$1,0),TRUE)</f>
        <v>1415</v>
      </c>
      <c r="AF265" s="80">
        <f>VLOOKUP($A265,'Published Hourly Data'!$B:$BM,MATCH(AF$1,'Published Hourly Data'!$B$1:$BM$1,0),TRUE)</f>
        <v>0.35981502087831724</v>
      </c>
      <c r="AG265" s="80">
        <f>VLOOKUP($A265,'Published Hourly Data'!$B:$BM,MATCH(AG$1,'Published Hourly Data'!$B$1:$BM$1,0),TRUE)</f>
        <v>0.39958839527678414</v>
      </c>
      <c r="AH265" s="79">
        <f>VLOOKUP($A265,'Published Hourly Data'!$B:$BM,MATCH(AH$1,'Published Hourly Data'!$B$1:$BM$1,0),TRUE)</f>
        <v>23</v>
      </c>
      <c r="AI265" s="79">
        <f t="shared" si="22"/>
        <v>23</v>
      </c>
      <c r="AJ265" s="79" t="str">
        <f t="shared" si="23"/>
        <v/>
      </c>
    </row>
    <row r="266" spans="1:36" x14ac:dyDescent="0.25">
      <c r="A266" s="78">
        <f t="shared" si="21"/>
        <v>45030.291666666897</v>
      </c>
      <c r="B266" s="78">
        <f>VLOOKUP($A266,'Published Hourly Data'!$B:$BM,MATCH(B$1,'Published Hourly Data'!$B$1:$BM$1,0),TRUE)</f>
        <v>45030</v>
      </c>
      <c r="C266" s="79">
        <f>VLOOKUP($A266,'Published Hourly Data'!$B:$BM,MATCH(C$1,'Published Hourly Data'!$B$1:$BM$1,0),TRUE)</f>
        <v>1346</v>
      </c>
      <c r="D266" s="79">
        <f>VLOOKUP($A266,'Published Hourly Data'!$B:$BM,MATCH(D$1,'Published Hourly Data'!$B$1:$BM$1,0),TRUE)</f>
        <v>1355</v>
      </c>
      <c r="E266" s="79">
        <f>VLOOKUP($A266,'Published Hourly Data'!$B:$BM,MATCH(E$1,'Published Hourly Data'!$B$1:$BM$1,0),TRUE)</f>
        <v>966</v>
      </c>
      <c r="F266" s="79">
        <f>VLOOKUP($A266,'Published Hourly Data'!$B:$BM,MATCH(F$1,'Published Hourly Data'!$B$1:$BM$1,0),TRUE)</f>
        <v>-389</v>
      </c>
      <c r="G266" s="79">
        <f>VLOOKUP($A266,'Published Hourly Data'!$B:$BM,MATCH(G$1,'Published Hourly Data'!$B$1:$BM$1,0),TRUE)</f>
        <v>0</v>
      </c>
      <c r="H266" s="79">
        <f>VLOOKUP($A266,'Published Hourly Data'!$B:$BM,MATCH(H$1,'Published Hourly Data'!$B$1:$BM$1,0),TRUE)</f>
        <v>417</v>
      </c>
      <c r="I266" s="79">
        <f>VLOOKUP($A266,'Published Hourly Data'!$B:$BM,MATCH(I$1,'Published Hourly Data'!$B$1:$BM$1,0),TRUE)</f>
        <v>0</v>
      </c>
      <c r="J266" s="79">
        <f>VLOOKUP($A266,'Published Hourly Data'!$B:$BM,MATCH(J$1,'Published Hourly Data'!$B$1:$BM$1,0),TRUE)</f>
        <v>0</v>
      </c>
      <c r="K266" s="79">
        <f>VLOOKUP($A266,'Published Hourly Data'!$B:$BM,MATCH(K$1,'Published Hourly Data'!$B$1:$BM$1,0),TRUE)</f>
        <v>436</v>
      </c>
      <c r="L266" s="79">
        <f>VLOOKUP($A266,'Published Hourly Data'!$B:$BM,MATCH(L$1,'Published Hourly Data'!$B$1:$BM$1,0),TRUE)</f>
        <v>0</v>
      </c>
      <c r="M266" s="79">
        <f>VLOOKUP($A266,'Published Hourly Data'!$B:$BM,MATCH(M$1,'Published Hourly Data'!$B$1:$BM$1,0),TRUE)</f>
        <v>7</v>
      </c>
      <c r="N266" s="79">
        <f>VLOOKUP($A266,'Published Hourly Data'!$B:$BM,MATCH(N$1,'Published Hourly Data'!$B$1:$BM$1,0),TRUE)</f>
        <v>106</v>
      </c>
      <c r="O266" s="79">
        <f>VLOOKUP($A266,'Published Hourly Data'!$B:$BM,MATCH(O$1,'Published Hourly Data'!$B$1:$BM$1,0),TRUE)</f>
        <v>0</v>
      </c>
      <c r="P266" s="79">
        <f>VLOOKUP($A266,'Published Hourly Data'!$B:$BM,MATCH(P$1,'Published Hourly Data'!$B$1:$BM$1,0),TRUE)</f>
        <v>-210</v>
      </c>
      <c r="Q266" s="79">
        <f>VLOOKUP($A266,'Published Hourly Data'!$B:$BM,MATCH(Q$1,'Published Hourly Data'!$B$1:$BM$1,0),TRUE)</f>
        <v>18</v>
      </c>
      <c r="R266" s="79">
        <f>VLOOKUP($A266,'Published Hourly Data'!$B:$BM,MATCH(R$1,'Published Hourly Data'!$B$1:$BM$1,0),TRUE)</f>
        <v>75</v>
      </c>
      <c r="S266" s="79">
        <f>VLOOKUP($A266,'Published Hourly Data'!$B:$BM,MATCH(S$1,'Published Hourly Data'!$B$1:$BM$1,0),TRUE)</f>
        <v>-63</v>
      </c>
      <c r="T266" s="79">
        <f>VLOOKUP($A266,'Published Hourly Data'!$B:$BM,MATCH(T$1,'Published Hourly Data'!$B$1:$BM$1,0),TRUE)</f>
        <v>-86</v>
      </c>
      <c r="U266" s="79">
        <f>VLOOKUP($A266,'Published Hourly Data'!$B:$BM,MATCH(U$1,'Published Hourly Data'!$B$1:$BM$1,0),TRUE)</f>
        <v>-123</v>
      </c>
      <c r="V266" s="79">
        <f>VLOOKUP($A266,'Published Hourly Data'!$B:$BM,MATCH(V$1,'Published Hourly Data'!$B$1:$BM$1,0),TRUE)</f>
        <v>0</v>
      </c>
      <c r="W266" s="79">
        <f>VLOOKUP($A266,'Published Hourly Data'!$B:$BM,MATCH(W$1,'Published Hourly Data'!$B$1:$BM$1,0),TRUE)</f>
        <v>167.54418224818127</v>
      </c>
      <c r="X266" s="79">
        <f>VLOOKUP($A266,'Published Hourly Data'!$B:$BM,MATCH(X$1,'Published Hourly Data'!$B$1:$BM$1,0),TRUE)</f>
        <v>0</v>
      </c>
      <c r="Y266" s="79">
        <f>VLOOKUP($A266,'Published Hourly Data'!$B:$BM,MATCH(Y$1,'Published Hourly Data'!$B$1:$BM$1,0),TRUE)</f>
        <v>3.6569409445696466</v>
      </c>
      <c r="Z266" s="79">
        <f>VLOOKUP($A266,'Published Hourly Data'!$B:$BM,MATCH(Z$1,'Published Hourly Data'!$B$1:$BM$1,0),TRUE)</f>
        <v>171.20112319275091</v>
      </c>
      <c r="AA266" s="79">
        <f>VLOOKUP($A266,'Published Hourly Data'!$B:$BM,MATCH(AA$1,'Published Hourly Data'!$B$1:$BM$1,0),TRUE)</f>
        <v>113.38638527405145</v>
      </c>
      <c r="AB266" s="79">
        <f>-VLOOKUP($A266,'Published Hourly Data'!$B:$BM,MATCH(AB$1,'Published Hourly Data'!$B$1:$BM$1,0),TRUE)</f>
        <v>-18.27806511561645</v>
      </c>
      <c r="AC266" s="79">
        <f>VLOOKUP($A266,'Published Hourly Data'!$B:$BM,MATCH(AC$1,'Published Hourly Data'!$B$1:$BM$1,0),TRUE)</f>
        <v>266.30944335118591</v>
      </c>
      <c r="AD266" s="79">
        <f>VLOOKUP($A266,'Published Hourly Data'!$B:$BM,MATCH(AD$1,'Published Hourly Data'!$B$1:$BM$1,0),TRUE)</f>
        <v>966</v>
      </c>
      <c r="AE266" s="79">
        <f>VLOOKUP($A266,'Published Hourly Data'!$B:$BM,MATCH(AE$1,'Published Hourly Data'!$B$1:$BM$1,0),TRUE)</f>
        <v>1355</v>
      </c>
      <c r="AF266" s="80">
        <f>VLOOKUP($A266,'Published Hourly Data'!$B:$BM,MATCH(AF$1,'Published Hourly Data'!$B$1:$BM$1,0),TRUE)</f>
        <v>0.390717826307663</v>
      </c>
      <c r="AG266" s="80">
        <f>VLOOKUP($A266,'Published Hourly Data'!$B:$BM,MATCH(AG$1,'Published Hourly Data'!$B$1:$BM$1,0),TRUE)</f>
        <v>0.4332923431740896</v>
      </c>
      <c r="AH266" s="79">
        <f>VLOOKUP($A266,'Published Hourly Data'!$B:$BM,MATCH(AH$1,'Published Hourly Data'!$B$1:$BM$1,0),TRUE)</f>
        <v>24</v>
      </c>
      <c r="AI266" s="79">
        <f t="shared" si="22"/>
        <v>24</v>
      </c>
      <c r="AJ266" s="79" t="str">
        <f t="shared" si="23"/>
        <v/>
      </c>
    </row>
    <row r="267" spans="1:36" x14ac:dyDescent="0.25">
      <c r="A267" s="78">
        <f t="shared" si="21"/>
        <v>45030.333333333561</v>
      </c>
      <c r="B267" s="78">
        <f>VLOOKUP($A267,'Published Hourly Data'!$B:$BM,MATCH(B$1,'Published Hourly Data'!$B$1:$BM$1,0),TRUE)</f>
        <v>45030.041666666664</v>
      </c>
      <c r="C267" s="79">
        <f>VLOOKUP($A267,'Published Hourly Data'!$B:$BM,MATCH(C$1,'Published Hourly Data'!$B$1:$BM$1,0),TRUE)</f>
        <v>1321</v>
      </c>
      <c r="D267" s="79">
        <f>VLOOKUP($A267,'Published Hourly Data'!$B:$BM,MATCH(D$1,'Published Hourly Data'!$B$1:$BM$1,0),TRUE)</f>
        <v>1316</v>
      </c>
      <c r="E267" s="79">
        <f>VLOOKUP($A267,'Published Hourly Data'!$B:$BM,MATCH(E$1,'Published Hourly Data'!$B$1:$BM$1,0),TRUE)</f>
        <v>957</v>
      </c>
      <c r="F267" s="79">
        <f>VLOOKUP($A267,'Published Hourly Data'!$B:$BM,MATCH(F$1,'Published Hourly Data'!$B$1:$BM$1,0),TRUE)</f>
        <v>-359</v>
      </c>
      <c r="G267" s="79">
        <f>VLOOKUP($A267,'Published Hourly Data'!$B:$BM,MATCH(G$1,'Published Hourly Data'!$B$1:$BM$1,0),TRUE)</f>
        <v>0</v>
      </c>
      <c r="H267" s="79">
        <f>VLOOKUP($A267,'Published Hourly Data'!$B:$BM,MATCH(H$1,'Published Hourly Data'!$B$1:$BM$1,0),TRUE)</f>
        <v>421</v>
      </c>
      <c r="I267" s="79">
        <f>VLOOKUP($A267,'Published Hourly Data'!$B:$BM,MATCH(I$1,'Published Hourly Data'!$B$1:$BM$1,0),TRUE)</f>
        <v>0</v>
      </c>
      <c r="J267" s="79">
        <f>VLOOKUP($A267,'Published Hourly Data'!$B:$BM,MATCH(J$1,'Published Hourly Data'!$B$1:$BM$1,0),TRUE)</f>
        <v>0</v>
      </c>
      <c r="K267" s="79">
        <f>VLOOKUP($A267,'Published Hourly Data'!$B:$BM,MATCH(K$1,'Published Hourly Data'!$B$1:$BM$1,0),TRUE)</f>
        <v>421</v>
      </c>
      <c r="L267" s="79">
        <f>VLOOKUP($A267,'Published Hourly Data'!$B:$BM,MATCH(L$1,'Published Hourly Data'!$B$1:$BM$1,0),TRUE)</f>
        <v>0</v>
      </c>
      <c r="M267" s="79">
        <f>VLOOKUP($A267,'Published Hourly Data'!$B:$BM,MATCH(M$1,'Published Hourly Data'!$B$1:$BM$1,0),TRUE)</f>
        <v>10</v>
      </c>
      <c r="N267" s="79">
        <f>VLOOKUP($A267,'Published Hourly Data'!$B:$BM,MATCH(N$1,'Published Hourly Data'!$B$1:$BM$1,0),TRUE)</f>
        <v>105</v>
      </c>
      <c r="O267" s="79">
        <f>VLOOKUP($A267,'Published Hourly Data'!$B:$BM,MATCH(O$1,'Published Hourly Data'!$B$1:$BM$1,0),TRUE)</f>
        <v>0</v>
      </c>
      <c r="P267" s="79">
        <f>VLOOKUP($A267,'Published Hourly Data'!$B:$BM,MATCH(P$1,'Published Hourly Data'!$B$1:$BM$1,0),TRUE)</f>
        <v>-168</v>
      </c>
      <c r="Q267" s="79">
        <f>VLOOKUP($A267,'Published Hourly Data'!$B:$BM,MATCH(Q$1,'Published Hourly Data'!$B$1:$BM$1,0),TRUE)</f>
        <v>20</v>
      </c>
      <c r="R267" s="79">
        <f>VLOOKUP($A267,'Published Hourly Data'!$B:$BM,MATCH(R$1,'Published Hourly Data'!$B$1:$BM$1,0),TRUE)</f>
        <v>86</v>
      </c>
      <c r="S267" s="79">
        <f>VLOOKUP($A267,'Published Hourly Data'!$B:$BM,MATCH(S$1,'Published Hourly Data'!$B$1:$BM$1,0),TRUE)</f>
        <v>-48</v>
      </c>
      <c r="T267" s="79">
        <f>VLOOKUP($A267,'Published Hourly Data'!$B:$BM,MATCH(T$1,'Published Hourly Data'!$B$1:$BM$1,0),TRUE)</f>
        <v>-112</v>
      </c>
      <c r="U267" s="79">
        <f>VLOOKUP($A267,'Published Hourly Data'!$B:$BM,MATCH(U$1,'Published Hourly Data'!$B$1:$BM$1,0),TRUE)</f>
        <v>-137</v>
      </c>
      <c r="V267" s="79">
        <f>VLOOKUP($A267,'Published Hourly Data'!$B:$BM,MATCH(V$1,'Published Hourly Data'!$B$1:$BM$1,0),TRUE)</f>
        <v>0</v>
      </c>
      <c r="W267" s="79">
        <f>VLOOKUP($A267,'Published Hourly Data'!$B:$BM,MATCH(W$1,'Published Hourly Data'!$B$1:$BM$1,0),TRUE)</f>
        <v>169.25446992741993</v>
      </c>
      <c r="X267" s="79">
        <f>VLOOKUP($A267,'Published Hourly Data'!$B:$BM,MATCH(X$1,'Published Hourly Data'!$B$1:$BM$1,0),TRUE)</f>
        <v>0</v>
      </c>
      <c r="Y267" s="79">
        <f>VLOOKUP($A267,'Published Hourly Data'!$B:$BM,MATCH(Y$1,'Published Hourly Data'!$B$1:$BM$1,0),TRUE)</f>
        <v>3.5703467145525147</v>
      </c>
      <c r="Z267" s="79">
        <f>VLOOKUP($A267,'Published Hourly Data'!$B:$BM,MATCH(Z$1,'Published Hourly Data'!$B$1:$BM$1,0),TRUE)</f>
        <v>172.82481664197246</v>
      </c>
      <c r="AA267" s="79">
        <f>VLOOKUP($A267,'Published Hourly Data'!$B:$BM,MATCH(AA$1,'Published Hourly Data'!$B$1:$BM$1,0),TRUE)</f>
        <v>128.41438940462311</v>
      </c>
      <c r="AB267" s="79">
        <f>-VLOOKUP($A267,'Published Hourly Data'!$B:$BM,MATCH(AB$1,'Published Hourly Data'!$B$1:$BM$1,0),TRUE)</f>
        <v>-22.455243207411481</v>
      </c>
      <c r="AC267" s="79">
        <f>VLOOKUP($A267,'Published Hourly Data'!$B:$BM,MATCH(AC$1,'Published Hourly Data'!$B$1:$BM$1,0),TRUE)</f>
        <v>278.78396283918408</v>
      </c>
      <c r="AD267" s="79">
        <f>VLOOKUP($A267,'Published Hourly Data'!$B:$BM,MATCH(AD$1,'Published Hourly Data'!$B$1:$BM$1,0),TRUE)</f>
        <v>957</v>
      </c>
      <c r="AE267" s="79">
        <f>VLOOKUP($A267,'Published Hourly Data'!$B:$BM,MATCH(AE$1,'Published Hourly Data'!$B$1:$BM$1,0),TRUE)</f>
        <v>1316</v>
      </c>
      <c r="AF267" s="80">
        <f>VLOOKUP($A267,'Published Hourly Data'!$B:$BM,MATCH(AF$1,'Published Hourly Data'!$B$1:$BM$1,0),TRUE)</f>
        <v>0.39813275576303586</v>
      </c>
      <c r="AG267" s="80">
        <f>VLOOKUP($A267,'Published Hourly Data'!$B:$BM,MATCH(AG$1,'Published Hourly Data'!$B$1:$BM$1,0),TRUE)</f>
        <v>0.46703092716908962</v>
      </c>
      <c r="AH267" s="79">
        <f>VLOOKUP($A267,'Published Hourly Data'!$B:$BM,MATCH(AH$1,'Published Hourly Data'!$B$1:$BM$1,0),TRUE)</f>
        <v>1</v>
      </c>
      <c r="AI267" s="79" t="str">
        <f t="shared" si="22"/>
        <v/>
      </c>
      <c r="AJ267" s="79">
        <f t="shared" si="23"/>
        <v>1</v>
      </c>
    </row>
    <row r="268" spans="1:36" x14ac:dyDescent="0.25">
      <c r="A268" s="78">
        <f t="shared" si="21"/>
        <v>45030.375000000226</v>
      </c>
      <c r="B268" s="78">
        <f>VLOOKUP($A268,'Published Hourly Data'!$B:$BM,MATCH(B$1,'Published Hourly Data'!$B$1:$BM$1,0),TRUE)</f>
        <v>45030.083333333336</v>
      </c>
      <c r="C268" s="79">
        <f>VLOOKUP($A268,'Published Hourly Data'!$B:$BM,MATCH(C$1,'Published Hourly Data'!$B$1:$BM$1,0),TRUE)</f>
        <v>1310</v>
      </c>
      <c r="D268" s="79">
        <f>VLOOKUP($A268,'Published Hourly Data'!$B:$BM,MATCH(D$1,'Published Hourly Data'!$B$1:$BM$1,0),TRUE)</f>
        <v>1301</v>
      </c>
      <c r="E268" s="79">
        <f>VLOOKUP($A268,'Published Hourly Data'!$B:$BM,MATCH(E$1,'Published Hourly Data'!$B$1:$BM$1,0),TRUE)</f>
        <v>956</v>
      </c>
      <c r="F268" s="79">
        <f>VLOOKUP($A268,'Published Hourly Data'!$B:$BM,MATCH(F$1,'Published Hourly Data'!$B$1:$BM$1,0),TRUE)</f>
        <v>-345</v>
      </c>
      <c r="G268" s="79">
        <f>VLOOKUP($A268,'Published Hourly Data'!$B:$BM,MATCH(G$1,'Published Hourly Data'!$B$1:$BM$1,0),TRUE)</f>
        <v>0</v>
      </c>
      <c r="H268" s="79">
        <f>VLOOKUP($A268,'Published Hourly Data'!$B:$BM,MATCH(H$1,'Published Hourly Data'!$B$1:$BM$1,0),TRUE)</f>
        <v>419</v>
      </c>
      <c r="I268" s="79">
        <f>VLOOKUP($A268,'Published Hourly Data'!$B:$BM,MATCH(I$1,'Published Hourly Data'!$B$1:$BM$1,0),TRUE)</f>
        <v>0</v>
      </c>
      <c r="J268" s="79">
        <f>VLOOKUP($A268,'Published Hourly Data'!$B:$BM,MATCH(J$1,'Published Hourly Data'!$B$1:$BM$1,0),TRUE)</f>
        <v>0</v>
      </c>
      <c r="K268" s="79">
        <f>VLOOKUP($A268,'Published Hourly Data'!$B:$BM,MATCH(K$1,'Published Hourly Data'!$B$1:$BM$1,0),TRUE)</f>
        <v>423</v>
      </c>
      <c r="L268" s="79">
        <f>VLOOKUP($A268,'Published Hourly Data'!$B:$BM,MATCH(L$1,'Published Hourly Data'!$B$1:$BM$1,0),TRUE)</f>
        <v>0</v>
      </c>
      <c r="M268" s="79">
        <f>VLOOKUP($A268,'Published Hourly Data'!$B:$BM,MATCH(M$1,'Published Hourly Data'!$B$1:$BM$1,0),TRUE)</f>
        <v>15</v>
      </c>
      <c r="N268" s="79">
        <f>VLOOKUP($A268,'Published Hourly Data'!$B:$BM,MATCH(N$1,'Published Hourly Data'!$B$1:$BM$1,0),TRUE)</f>
        <v>99</v>
      </c>
      <c r="O268" s="79">
        <f>VLOOKUP($A268,'Published Hourly Data'!$B:$BM,MATCH(O$1,'Published Hourly Data'!$B$1:$BM$1,0),TRUE)</f>
        <v>0</v>
      </c>
      <c r="P268" s="79">
        <f>VLOOKUP($A268,'Published Hourly Data'!$B:$BM,MATCH(P$1,'Published Hourly Data'!$B$1:$BM$1,0),TRUE)</f>
        <v>-165</v>
      </c>
      <c r="Q268" s="79">
        <f>VLOOKUP($A268,'Published Hourly Data'!$B:$BM,MATCH(Q$1,'Published Hourly Data'!$B$1:$BM$1,0),TRUE)</f>
        <v>20</v>
      </c>
      <c r="R268" s="79">
        <f>VLOOKUP($A268,'Published Hourly Data'!$B:$BM,MATCH(R$1,'Published Hourly Data'!$B$1:$BM$1,0),TRUE)</f>
        <v>97</v>
      </c>
      <c r="S268" s="79">
        <f>VLOOKUP($A268,'Published Hourly Data'!$B:$BM,MATCH(S$1,'Published Hourly Data'!$B$1:$BM$1,0),TRUE)</f>
        <v>-27</v>
      </c>
      <c r="T268" s="79">
        <f>VLOOKUP($A268,'Published Hourly Data'!$B:$BM,MATCH(T$1,'Published Hourly Data'!$B$1:$BM$1,0),TRUE)</f>
        <v>-110</v>
      </c>
      <c r="U268" s="79">
        <f>VLOOKUP($A268,'Published Hourly Data'!$B:$BM,MATCH(U$1,'Published Hourly Data'!$B$1:$BM$1,0),TRUE)</f>
        <v>-160</v>
      </c>
      <c r="V268" s="79">
        <f>VLOOKUP($A268,'Published Hourly Data'!$B:$BM,MATCH(V$1,'Published Hourly Data'!$B$1:$BM$1,0),TRUE)</f>
        <v>0</v>
      </c>
      <c r="W268" s="79">
        <f>VLOOKUP($A268,'Published Hourly Data'!$B:$BM,MATCH(W$1,'Published Hourly Data'!$B$1:$BM$1,0),TRUE)</f>
        <v>168.5495746882311</v>
      </c>
      <c r="X268" s="79">
        <f>VLOOKUP($A268,'Published Hourly Data'!$B:$BM,MATCH(X$1,'Published Hourly Data'!$B$1:$BM$1,0),TRUE)</f>
        <v>0</v>
      </c>
      <c r="Y268" s="79">
        <f>VLOOKUP($A268,'Published Hourly Data'!$B:$BM,MATCH(Y$1,'Published Hourly Data'!$B$1:$BM$1,0),TRUE)</f>
        <v>3.5770078091692175</v>
      </c>
      <c r="Z268" s="79">
        <f>VLOOKUP($A268,'Published Hourly Data'!$B:$BM,MATCH(Z$1,'Published Hourly Data'!$B$1:$BM$1,0),TRUE)</f>
        <v>172.12658249740034</v>
      </c>
      <c r="AA268" s="79">
        <f>VLOOKUP($A268,'Published Hourly Data'!$B:$BM,MATCH(AA$1,'Published Hourly Data'!$B$1:$BM$1,0),TRUE)</f>
        <v>124.57195242069531</v>
      </c>
      <c r="AB268" s="79">
        <f>-VLOOKUP($A268,'Published Hourly Data'!$B:$BM,MATCH(AB$1,'Published Hourly Data'!$B$1:$BM$1,0),TRUE)</f>
        <v>-24.480767690703239</v>
      </c>
      <c r="AC268" s="79">
        <f>VLOOKUP($A268,'Published Hourly Data'!$B:$BM,MATCH(AC$1,'Published Hourly Data'!$B$1:$BM$1,0),TRUE)</f>
        <v>272.21776722739241</v>
      </c>
      <c r="AD268" s="79">
        <f>VLOOKUP($A268,'Published Hourly Data'!$B:$BM,MATCH(AD$1,'Published Hourly Data'!$B$1:$BM$1,0),TRUE)</f>
        <v>956</v>
      </c>
      <c r="AE268" s="79">
        <f>VLOOKUP($A268,'Published Hourly Data'!$B:$BM,MATCH(AE$1,'Published Hourly Data'!$B$1:$BM$1,0),TRUE)</f>
        <v>1301</v>
      </c>
      <c r="AF268" s="80">
        <f>VLOOKUP($A268,'Published Hourly Data'!$B:$BM,MATCH(AF$1,'Published Hourly Data'!$B$1:$BM$1,0),TRUE)</f>
        <v>0.39693902333202791</v>
      </c>
      <c r="AG268" s="80">
        <f>VLOOKUP($A268,'Published Hourly Data'!$B:$BM,MATCH(AG$1,'Published Hourly Data'!$B$1:$BM$1,0),TRUE)</f>
        <v>0.46128880398528349</v>
      </c>
      <c r="AH268" s="79">
        <f>VLOOKUP($A268,'Published Hourly Data'!$B:$BM,MATCH(AH$1,'Published Hourly Data'!$B$1:$BM$1,0),TRUE)</f>
        <v>2</v>
      </c>
      <c r="AI268" s="79" t="str">
        <f t="shared" si="22"/>
        <v/>
      </c>
      <c r="AJ268" s="79">
        <f t="shared" si="23"/>
        <v>2</v>
      </c>
    </row>
    <row r="269" spans="1:36" x14ac:dyDescent="0.25">
      <c r="A269" s="78">
        <f t="shared" si="21"/>
        <v>45030.41666666689</v>
      </c>
      <c r="B269" s="78">
        <f>VLOOKUP($A269,'Published Hourly Data'!$B:$BM,MATCH(B$1,'Published Hourly Data'!$B$1:$BM$1,0),TRUE)</f>
        <v>45030.125</v>
      </c>
      <c r="C269" s="79">
        <f>VLOOKUP($A269,'Published Hourly Data'!$B:$BM,MATCH(C$1,'Published Hourly Data'!$B$1:$BM$1,0),TRUE)</f>
        <v>1313</v>
      </c>
      <c r="D269" s="79">
        <f>VLOOKUP($A269,'Published Hourly Data'!$B:$BM,MATCH(D$1,'Published Hourly Data'!$B$1:$BM$1,0),TRUE)</f>
        <v>1312</v>
      </c>
      <c r="E269" s="79">
        <f>VLOOKUP($A269,'Published Hourly Data'!$B:$BM,MATCH(E$1,'Published Hourly Data'!$B$1:$BM$1,0),TRUE)</f>
        <v>983</v>
      </c>
      <c r="F269" s="79">
        <f>VLOOKUP($A269,'Published Hourly Data'!$B:$BM,MATCH(F$1,'Published Hourly Data'!$B$1:$BM$1,0),TRUE)</f>
        <v>-329</v>
      </c>
      <c r="G269" s="79">
        <f>VLOOKUP($A269,'Published Hourly Data'!$B:$BM,MATCH(G$1,'Published Hourly Data'!$B$1:$BM$1,0),TRUE)</f>
        <v>0</v>
      </c>
      <c r="H269" s="79">
        <f>VLOOKUP($A269,'Published Hourly Data'!$B:$BM,MATCH(H$1,'Published Hourly Data'!$B$1:$BM$1,0),TRUE)</f>
        <v>425</v>
      </c>
      <c r="I269" s="79">
        <f>VLOOKUP($A269,'Published Hourly Data'!$B:$BM,MATCH(I$1,'Published Hourly Data'!$B$1:$BM$1,0),TRUE)</f>
        <v>0</v>
      </c>
      <c r="J269" s="79">
        <f>VLOOKUP($A269,'Published Hourly Data'!$B:$BM,MATCH(J$1,'Published Hourly Data'!$B$1:$BM$1,0),TRUE)</f>
        <v>0</v>
      </c>
      <c r="K269" s="79">
        <f>VLOOKUP($A269,'Published Hourly Data'!$B:$BM,MATCH(K$1,'Published Hourly Data'!$B$1:$BM$1,0),TRUE)</f>
        <v>430</v>
      </c>
      <c r="L269" s="79">
        <f>VLOOKUP($A269,'Published Hourly Data'!$B:$BM,MATCH(L$1,'Published Hourly Data'!$B$1:$BM$1,0),TRUE)</f>
        <v>0</v>
      </c>
      <c r="M269" s="79">
        <f>VLOOKUP($A269,'Published Hourly Data'!$B:$BM,MATCH(M$1,'Published Hourly Data'!$B$1:$BM$1,0),TRUE)</f>
        <v>22</v>
      </c>
      <c r="N269" s="79">
        <f>VLOOKUP($A269,'Published Hourly Data'!$B:$BM,MATCH(N$1,'Published Hourly Data'!$B$1:$BM$1,0),TRUE)</f>
        <v>106</v>
      </c>
      <c r="O269" s="79">
        <f>VLOOKUP($A269,'Published Hourly Data'!$B:$BM,MATCH(O$1,'Published Hourly Data'!$B$1:$BM$1,0),TRUE)</f>
        <v>0</v>
      </c>
      <c r="P269" s="79">
        <f>VLOOKUP($A269,'Published Hourly Data'!$B:$BM,MATCH(P$1,'Published Hourly Data'!$B$1:$BM$1,0),TRUE)</f>
        <v>-164</v>
      </c>
      <c r="Q269" s="79">
        <f>VLOOKUP($A269,'Published Hourly Data'!$B:$BM,MATCH(Q$1,'Published Hourly Data'!$B$1:$BM$1,0),TRUE)</f>
        <v>19</v>
      </c>
      <c r="R269" s="79">
        <f>VLOOKUP($A269,'Published Hourly Data'!$B:$BM,MATCH(R$1,'Published Hourly Data'!$B$1:$BM$1,0),TRUE)</f>
        <v>99</v>
      </c>
      <c r="S269" s="79">
        <f>VLOOKUP($A269,'Published Hourly Data'!$B:$BM,MATCH(S$1,'Published Hourly Data'!$B$1:$BM$1,0),TRUE)</f>
        <v>-18</v>
      </c>
      <c r="T269" s="79">
        <f>VLOOKUP($A269,'Published Hourly Data'!$B:$BM,MATCH(T$1,'Published Hourly Data'!$B$1:$BM$1,0),TRUE)</f>
        <v>-99</v>
      </c>
      <c r="U269" s="79">
        <f>VLOOKUP($A269,'Published Hourly Data'!$B:$BM,MATCH(U$1,'Published Hourly Data'!$B$1:$BM$1,0),TRUE)</f>
        <v>-166</v>
      </c>
      <c r="V269" s="79">
        <f>VLOOKUP($A269,'Published Hourly Data'!$B:$BM,MATCH(V$1,'Published Hourly Data'!$B$1:$BM$1,0),TRUE)</f>
        <v>0</v>
      </c>
      <c r="W269" s="79">
        <f>VLOOKUP($A269,'Published Hourly Data'!$B:$BM,MATCH(W$1,'Published Hourly Data'!$B$1:$BM$1,0),TRUE)</f>
        <v>171.09924014506026</v>
      </c>
      <c r="X269" s="79">
        <f>VLOOKUP($A269,'Published Hourly Data'!$B:$BM,MATCH(X$1,'Published Hourly Data'!$B$1:$BM$1,0),TRUE)</f>
        <v>0</v>
      </c>
      <c r="Y269" s="79">
        <f>VLOOKUP($A269,'Published Hourly Data'!$B:$BM,MATCH(Y$1,'Published Hourly Data'!$B$1:$BM$1,0),TRUE)</f>
        <v>3.7168907961199689</v>
      </c>
      <c r="Z269" s="79">
        <f>VLOOKUP($A269,'Published Hourly Data'!$B:$BM,MATCH(Z$1,'Published Hourly Data'!$B$1:$BM$1,0),TRUE)</f>
        <v>174.81613094118023</v>
      </c>
      <c r="AA269" s="79">
        <f>VLOOKUP($A269,'Published Hourly Data'!$B:$BM,MATCH(AA$1,'Published Hourly Data'!$B$1:$BM$1,0),TRUE)</f>
        <v>116.96361284776323</v>
      </c>
      <c r="AB269" s="79">
        <f>-VLOOKUP($A269,'Published Hourly Data'!$B:$BM,MATCH(AB$1,'Published Hourly Data'!$B$1:$BM$1,0),TRUE)</f>
        <v>-24.076929907059672</v>
      </c>
      <c r="AC269" s="79">
        <f>VLOOKUP($A269,'Published Hourly Data'!$B:$BM,MATCH(AC$1,'Published Hourly Data'!$B$1:$BM$1,0),TRUE)</f>
        <v>267.7028138818838</v>
      </c>
      <c r="AD269" s="79">
        <f>VLOOKUP($A269,'Published Hourly Data'!$B:$BM,MATCH(AD$1,'Published Hourly Data'!$B$1:$BM$1,0),TRUE)</f>
        <v>983</v>
      </c>
      <c r="AE269" s="79">
        <f>VLOOKUP($A269,'Published Hourly Data'!$B:$BM,MATCH(AE$1,'Published Hourly Data'!$B$1:$BM$1,0),TRUE)</f>
        <v>1312</v>
      </c>
      <c r="AF269" s="80">
        <f>VLOOKUP($A269,'Published Hourly Data'!$B:$BM,MATCH(AF$1,'Published Hourly Data'!$B$1:$BM$1,0),TRUE)</f>
        <v>0.39206829969027951</v>
      </c>
      <c r="AG269" s="80">
        <f>VLOOKUP($A269,'Published Hourly Data'!$B:$BM,MATCH(AG$1,'Published Hourly Data'!$B$1:$BM$1,0),TRUE)</f>
        <v>0.44983458653984648</v>
      </c>
      <c r="AH269" s="79">
        <f>VLOOKUP($A269,'Published Hourly Data'!$B:$BM,MATCH(AH$1,'Published Hourly Data'!$B$1:$BM$1,0),TRUE)</f>
        <v>3</v>
      </c>
      <c r="AI269" s="79" t="str">
        <f t="shared" si="22"/>
        <v/>
      </c>
      <c r="AJ269" s="79">
        <f t="shared" si="23"/>
        <v>3</v>
      </c>
    </row>
    <row r="270" spans="1:36" x14ac:dyDescent="0.25">
      <c r="A270" s="78">
        <f t="shared" si="21"/>
        <v>45030.458333333554</v>
      </c>
      <c r="B270" s="78">
        <f>VLOOKUP($A270,'Published Hourly Data'!$B:$BM,MATCH(B$1,'Published Hourly Data'!$B$1:$BM$1,0),TRUE)</f>
        <v>45030.166666666664</v>
      </c>
      <c r="C270" s="79">
        <f>VLOOKUP($A270,'Published Hourly Data'!$B:$BM,MATCH(C$1,'Published Hourly Data'!$B$1:$BM$1,0),TRUE)</f>
        <v>1332</v>
      </c>
      <c r="D270" s="79">
        <f>VLOOKUP($A270,'Published Hourly Data'!$B:$BM,MATCH(D$1,'Published Hourly Data'!$B$1:$BM$1,0),TRUE)</f>
        <v>1307</v>
      </c>
      <c r="E270" s="79">
        <f>VLOOKUP($A270,'Published Hourly Data'!$B:$BM,MATCH(E$1,'Published Hourly Data'!$B$1:$BM$1,0),TRUE)</f>
        <v>992</v>
      </c>
      <c r="F270" s="79">
        <f>VLOOKUP($A270,'Published Hourly Data'!$B:$BM,MATCH(F$1,'Published Hourly Data'!$B$1:$BM$1,0),TRUE)</f>
        <v>-315</v>
      </c>
      <c r="G270" s="79">
        <f>VLOOKUP($A270,'Published Hourly Data'!$B:$BM,MATCH(G$1,'Published Hourly Data'!$B$1:$BM$1,0),TRUE)</f>
        <v>0</v>
      </c>
      <c r="H270" s="79">
        <f>VLOOKUP($A270,'Published Hourly Data'!$B:$BM,MATCH(H$1,'Published Hourly Data'!$B$1:$BM$1,0),TRUE)</f>
        <v>424</v>
      </c>
      <c r="I270" s="79">
        <f>VLOOKUP($A270,'Published Hourly Data'!$B:$BM,MATCH(I$1,'Published Hourly Data'!$B$1:$BM$1,0),TRUE)</f>
        <v>0</v>
      </c>
      <c r="J270" s="79">
        <f>VLOOKUP($A270,'Published Hourly Data'!$B:$BM,MATCH(J$1,'Published Hourly Data'!$B$1:$BM$1,0),TRUE)</f>
        <v>0</v>
      </c>
      <c r="K270" s="79">
        <f>VLOOKUP($A270,'Published Hourly Data'!$B:$BM,MATCH(K$1,'Published Hourly Data'!$B$1:$BM$1,0),TRUE)</f>
        <v>436</v>
      </c>
      <c r="L270" s="79">
        <f>VLOOKUP($A270,'Published Hourly Data'!$B:$BM,MATCH(L$1,'Published Hourly Data'!$B$1:$BM$1,0),TRUE)</f>
        <v>0</v>
      </c>
      <c r="M270" s="79">
        <f>VLOOKUP($A270,'Published Hourly Data'!$B:$BM,MATCH(M$1,'Published Hourly Data'!$B$1:$BM$1,0),TRUE)</f>
        <v>32</v>
      </c>
      <c r="N270" s="79">
        <f>VLOOKUP($A270,'Published Hourly Data'!$B:$BM,MATCH(N$1,'Published Hourly Data'!$B$1:$BM$1,0),TRUE)</f>
        <v>100</v>
      </c>
      <c r="O270" s="79">
        <f>VLOOKUP($A270,'Published Hourly Data'!$B:$BM,MATCH(O$1,'Published Hourly Data'!$B$1:$BM$1,0),TRUE)</f>
        <v>0</v>
      </c>
      <c r="P270" s="79">
        <f>VLOOKUP($A270,'Published Hourly Data'!$B:$BM,MATCH(P$1,'Published Hourly Data'!$B$1:$BM$1,0),TRUE)</f>
        <v>-157</v>
      </c>
      <c r="Q270" s="79">
        <f>VLOOKUP($A270,'Published Hourly Data'!$B:$BM,MATCH(Q$1,'Published Hourly Data'!$B$1:$BM$1,0),TRUE)</f>
        <v>22</v>
      </c>
      <c r="R270" s="79">
        <f>VLOOKUP($A270,'Published Hourly Data'!$B:$BM,MATCH(R$1,'Published Hourly Data'!$B$1:$BM$1,0),TRUE)</f>
        <v>93</v>
      </c>
      <c r="S270" s="79">
        <f>VLOOKUP($A270,'Published Hourly Data'!$B:$BM,MATCH(S$1,'Published Hourly Data'!$B$1:$BM$1,0),TRUE)</f>
        <v>-7</v>
      </c>
      <c r="T270" s="79">
        <f>VLOOKUP($A270,'Published Hourly Data'!$B:$BM,MATCH(T$1,'Published Hourly Data'!$B$1:$BM$1,0),TRUE)</f>
        <v>-89</v>
      </c>
      <c r="U270" s="79">
        <f>VLOOKUP($A270,'Published Hourly Data'!$B:$BM,MATCH(U$1,'Published Hourly Data'!$B$1:$BM$1,0),TRUE)</f>
        <v>-177</v>
      </c>
      <c r="V270" s="79">
        <f>VLOOKUP($A270,'Published Hourly Data'!$B:$BM,MATCH(V$1,'Published Hourly Data'!$B$1:$BM$1,0),TRUE)</f>
        <v>0</v>
      </c>
      <c r="W270" s="79">
        <f>VLOOKUP($A270,'Published Hourly Data'!$B:$BM,MATCH(W$1,'Published Hourly Data'!$B$1:$BM$1,0),TRUE)</f>
        <v>170.63433976820139</v>
      </c>
      <c r="X270" s="79">
        <f>VLOOKUP($A270,'Published Hourly Data'!$B:$BM,MATCH(X$1,'Published Hourly Data'!$B$1:$BM$1,0),TRUE)</f>
        <v>0</v>
      </c>
      <c r="Y270" s="79">
        <f>VLOOKUP($A270,'Published Hourly Data'!$B:$BM,MATCH(Y$1,'Published Hourly Data'!$B$1:$BM$1,0),TRUE)</f>
        <v>3.783501742286993</v>
      </c>
      <c r="Z270" s="79">
        <f>VLOOKUP($A270,'Published Hourly Data'!$B:$BM,MATCH(Z$1,'Published Hourly Data'!$B$1:$BM$1,0),TRUE)</f>
        <v>174.41784151048839</v>
      </c>
      <c r="AA270" s="79">
        <f>VLOOKUP($A270,'Published Hourly Data'!$B:$BM,MATCH(AA$1,'Published Hourly Data'!$B$1:$BM$1,0),TRUE)</f>
        <v>107.35547354494931</v>
      </c>
      <c r="AB270" s="79">
        <f>-VLOOKUP($A270,'Published Hourly Data'!$B:$BM,MATCH(AB$1,'Published Hourly Data'!$B$1:$BM$1,0),TRUE)</f>
        <v>-22.787574705608534</v>
      </c>
      <c r="AC270" s="79">
        <f>VLOOKUP($A270,'Published Hourly Data'!$B:$BM,MATCH(AC$1,'Published Hourly Data'!$B$1:$BM$1,0),TRUE)</f>
        <v>258.98574034982914</v>
      </c>
      <c r="AD270" s="79">
        <f>VLOOKUP($A270,'Published Hourly Data'!$B:$BM,MATCH(AD$1,'Published Hourly Data'!$B$1:$BM$1,0),TRUE)</f>
        <v>992</v>
      </c>
      <c r="AE270" s="79">
        <f>VLOOKUP($A270,'Published Hourly Data'!$B:$BM,MATCH(AE$1,'Published Hourly Data'!$B$1:$BM$1,0),TRUE)</f>
        <v>1307</v>
      </c>
      <c r="AF270" s="80">
        <f>VLOOKUP($A270,'Published Hourly Data'!$B:$BM,MATCH(AF$1,'Published Hourly Data'!$B$1:$BM$1,0),TRUE)</f>
        <v>0.38762607031335977</v>
      </c>
      <c r="AG270" s="80">
        <f>VLOOKUP($A270,'Published Hourly Data'!$B:$BM,MATCH(AG$1,'Published Hourly Data'!$B$1:$BM$1,0),TRUE)</f>
        <v>0.43685167780416245</v>
      </c>
      <c r="AH270" s="79">
        <f>VLOOKUP($A270,'Published Hourly Data'!$B:$BM,MATCH(AH$1,'Published Hourly Data'!$B$1:$BM$1,0),TRUE)</f>
        <v>4</v>
      </c>
      <c r="AI270" s="79" t="str">
        <f t="shared" si="22"/>
        <v/>
      </c>
      <c r="AJ270" s="79">
        <f t="shared" si="23"/>
        <v>4</v>
      </c>
    </row>
    <row r="271" spans="1:36" x14ac:dyDescent="0.25">
      <c r="A271" s="78">
        <f t="shared" si="21"/>
        <v>45030.500000000218</v>
      </c>
      <c r="B271" s="78">
        <f>VLOOKUP($A271,'Published Hourly Data'!$B:$BM,MATCH(B$1,'Published Hourly Data'!$B$1:$BM$1,0),TRUE)</f>
        <v>45030.208333333336</v>
      </c>
      <c r="C271" s="79">
        <f>VLOOKUP($A271,'Published Hourly Data'!$B:$BM,MATCH(C$1,'Published Hourly Data'!$B$1:$BM$1,0),TRUE)</f>
        <v>1390</v>
      </c>
      <c r="D271" s="79">
        <f>VLOOKUP($A271,'Published Hourly Data'!$B:$BM,MATCH(D$1,'Published Hourly Data'!$B$1:$BM$1,0),TRUE)</f>
        <v>1350</v>
      </c>
      <c r="E271" s="79">
        <f>VLOOKUP($A271,'Published Hourly Data'!$B:$BM,MATCH(E$1,'Published Hourly Data'!$B$1:$BM$1,0),TRUE)</f>
        <v>1117</v>
      </c>
      <c r="F271" s="79">
        <f>VLOOKUP($A271,'Published Hourly Data'!$B:$BM,MATCH(F$1,'Published Hourly Data'!$B$1:$BM$1,0),TRUE)</f>
        <v>-233</v>
      </c>
      <c r="G271" s="79">
        <f>VLOOKUP($A271,'Published Hourly Data'!$B:$BM,MATCH(G$1,'Published Hourly Data'!$B$1:$BM$1,0),TRUE)</f>
        <v>0</v>
      </c>
      <c r="H271" s="79">
        <f>VLOOKUP($A271,'Published Hourly Data'!$B:$BM,MATCH(H$1,'Published Hourly Data'!$B$1:$BM$1,0),TRUE)</f>
        <v>417</v>
      </c>
      <c r="I271" s="79">
        <f>VLOOKUP($A271,'Published Hourly Data'!$B:$BM,MATCH(I$1,'Published Hourly Data'!$B$1:$BM$1,0),TRUE)</f>
        <v>0</v>
      </c>
      <c r="J271" s="79">
        <f>VLOOKUP($A271,'Published Hourly Data'!$B:$BM,MATCH(J$1,'Published Hourly Data'!$B$1:$BM$1,0),TRUE)</f>
        <v>0</v>
      </c>
      <c r="K271" s="79">
        <f>VLOOKUP($A271,'Published Hourly Data'!$B:$BM,MATCH(K$1,'Published Hourly Data'!$B$1:$BM$1,0),TRUE)</f>
        <v>568</v>
      </c>
      <c r="L271" s="79">
        <f>VLOOKUP($A271,'Published Hourly Data'!$B:$BM,MATCH(L$1,'Published Hourly Data'!$B$1:$BM$1,0),TRUE)</f>
        <v>0</v>
      </c>
      <c r="M271" s="79">
        <f>VLOOKUP($A271,'Published Hourly Data'!$B:$BM,MATCH(M$1,'Published Hourly Data'!$B$1:$BM$1,0),TRUE)</f>
        <v>32</v>
      </c>
      <c r="N271" s="79">
        <f>VLOOKUP($A271,'Published Hourly Data'!$B:$BM,MATCH(N$1,'Published Hourly Data'!$B$1:$BM$1,0),TRUE)</f>
        <v>100</v>
      </c>
      <c r="O271" s="79">
        <f>VLOOKUP($A271,'Published Hourly Data'!$B:$BM,MATCH(O$1,'Published Hourly Data'!$B$1:$BM$1,0),TRUE)</f>
        <v>0</v>
      </c>
      <c r="P271" s="79">
        <f>VLOOKUP($A271,'Published Hourly Data'!$B:$BM,MATCH(P$1,'Published Hourly Data'!$B$1:$BM$1,0),TRUE)</f>
        <v>-82</v>
      </c>
      <c r="Q271" s="79">
        <f>VLOOKUP($A271,'Published Hourly Data'!$B:$BM,MATCH(Q$1,'Published Hourly Data'!$B$1:$BM$1,0),TRUE)</f>
        <v>22</v>
      </c>
      <c r="R271" s="79">
        <f>VLOOKUP($A271,'Published Hourly Data'!$B:$BM,MATCH(R$1,'Published Hourly Data'!$B$1:$BM$1,0),TRUE)</f>
        <v>87</v>
      </c>
      <c r="S271" s="79">
        <f>VLOOKUP($A271,'Published Hourly Data'!$B:$BM,MATCH(S$1,'Published Hourly Data'!$B$1:$BM$1,0),TRUE)</f>
        <v>-29</v>
      </c>
      <c r="T271" s="79">
        <f>VLOOKUP($A271,'Published Hourly Data'!$B:$BM,MATCH(T$1,'Published Hourly Data'!$B$1:$BM$1,0),TRUE)</f>
        <v>-70</v>
      </c>
      <c r="U271" s="79">
        <f>VLOOKUP($A271,'Published Hourly Data'!$B:$BM,MATCH(U$1,'Published Hourly Data'!$B$1:$BM$1,0),TRUE)</f>
        <v>-161</v>
      </c>
      <c r="V271" s="79">
        <f>VLOOKUP($A271,'Published Hourly Data'!$B:$BM,MATCH(V$1,'Published Hourly Data'!$B$1:$BM$1,0),TRUE)</f>
        <v>0</v>
      </c>
      <c r="W271" s="79">
        <f>VLOOKUP($A271,'Published Hourly Data'!$B:$BM,MATCH(W$1,'Published Hourly Data'!$B$1:$BM$1,0),TRUE)</f>
        <v>167.5173046039055</v>
      </c>
      <c r="X271" s="79">
        <f>VLOOKUP($A271,'Published Hourly Data'!$B:$BM,MATCH(X$1,'Published Hourly Data'!$B$1:$BM$1,0),TRUE)</f>
        <v>0</v>
      </c>
      <c r="Y271" s="79">
        <f>VLOOKUP($A271,'Published Hourly Data'!$B:$BM,MATCH(Y$1,'Published Hourly Data'!$B$1:$BM$1,0),TRUE)</f>
        <v>4.6627662316917169</v>
      </c>
      <c r="Z271" s="79">
        <f>VLOOKUP($A271,'Published Hourly Data'!$B:$BM,MATCH(Z$1,'Published Hourly Data'!$B$1:$BM$1,0),TRUE)</f>
        <v>172.18007083559721</v>
      </c>
      <c r="AA271" s="79">
        <f>VLOOKUP($A271,'Published Hourly Data'!$B:$BM,MATCH(AA$1,'Published Hourly Data'!$B$1:$BM$1,0),TRUE)</f>
        <v>83.658545744895576</v>
      </c>
      <c r="AB271" s="79">
        <f>-VLOOKUP($A271,'Published Hourly Data'!$B:$BM,MATCH(AB$1,'Published Hourly Data'!$B$1:$BM$1,0),TRUE)</f>
        <v>-19.113371629385686</v>
      </c>
      <c r="AC271" s="79">
        <f>VLOOKUP($A271,'Published Hourly Data'!$B:$BM,MATCH(AC$1,'Published Hourly Data'!$B$1:$BM$1,0),TRUE)</f>
        <v>236.7252449511071</v>
      </c>
      <c r="AD271" s="79">
        <f>VLOOKUP($A271,'Published Hourly Data'!$B:$BM,MATCH(AD$1,'Published Hourly Data'!$B$1:$BM$1,0),TRUE)</f>
        <v>1117</v>
      </c>
      <c r="AE271" s="79">
        <f>VLOOKUP($A271,'Published Hourly Data'!$B:$BM,MATCH(AE$1,'Published Hourly Data'!$B$1:$BM$1,0),TRUE)</f>
        <v>1350</v>
      </c>
      <c r="AF271" s="80">
        <f>VLOOKUP($A271,'Published Hourly Data'!$B:$BM,MATCH(AF$1,'Published Hourly Data'!$B$1:$BM$1,0),TRUE)</f>
        <v>0.33983135878744342</v>
      </c>
      <c r="AG271" s="80">
        <f>VLOOKUP($A271,'Published Hourly Data'!$B:$BM,MATCH(AG$1,'Published Hourly Data'!$B$1:$BM$1,0),TRUE)</f>
        <v>0.3865845996474887</v>
      </c>
      <c r="AH271" s="79">
        <f>VLOOKUP($A271,'Published Hourly Data'!$B:$BM,MATCH(AH$1,'Published Hourly Data'!$B$1:$BM$1,0),TRUE)</f>
        <v>5</v>
      </c>
      <c r="AI271" s="79" t="str">
        <f t="shared" si="22"/>
        <v/>
      </c>
      <c r="AJ271" s="79">
        <f t="shared" si="23"/>
        <v>5</v>
      </c>
    </row>
    <row r="272" spans="1:36" x14ac:dyDescent="0.25">
      <c r="A272" s="78">
        <f t="shared" si="21"/>
        <v>45030.541666666883</v>
      </c>
      <c r="B272" s="78">
        <f>VLOOKUP($A272,'Published Hourly Data'!$B:$BM,MATCH(B$1,'Published Hourly Data'!$B$1:$BM$1,0),TRUE)</f>
        <v>45030.25</v>
      </c>
      <c r="C272" s="79">
        <f>VLOOKUP($A272,'Published Hourly Data'!$B:$BM,MATCH(C$1,'Published Hourly Data'!$B$1:$BM$1,0),TRUE)</f>
        <v>1512</v>
      </c>
      <c r="D272" s="79">
        <f>VLOOKUP($A272,'Published Hourly Data'!$B:$BM,MATCH(D$1,'Published Hourly Data'!$B$1:$BM$1,0),TRUE)</f>
        <v>1473</v>
      </c>
      <c r="E272" s="79">
        <f>VLOOKUP($A272,'Published Hourly Data'!$B:$BM,MATCH(E$1,'Published Hourly Data'!$B$1:$BM$1,0),TRUE)</f>
        <v>1205</v>
      </c>
      <c r="F272" s="79">
        <f>VLOOKUP($A272,'Published Hourly Data'!$B:$BM,MATCH(F$1,'Published Hourly Data'!$B$1:$BM$1,0),TRUE)</f>
        <v>-268</v>
      </c>
      <c r="G272" s="79">
        <f>VLOOKUP($A272,'Published Hourly Data'!$B:$BM,MATCH(G$1,'Published Hourly Data'!$B$1:$BM$1,0),TRUE)</f>
        <v>0</v>
      </c>
      <c r="H272" s="79">
        <f>VLOOKUP($A272,'Published Hourly Data'!$B:$BM,MATCH(H$1,'Published Hourly Data'!$B$1:$BM$1,0),TRUE)</f>
        <v>441</v>
      </c>
      <c r="I272" s="79">
        <f>VLOOKUP($A272,'Published Hourly Data'!$B:$BM,MATCH(I$1,'Published Hourly Data'!$B$1:$BM$1,0),TRUE)</f>
        <v>0</v>
      </c>
      <c r="J272" s="79">
        <f>VLOOKUP($A272,'Published Hourly Data'!$B:$BM,MATCH(J$1,'Published Hourly Data'!$B$1:$BM$1,0),TRUE)</f>
        <v>0</v>
      </c>
      <c r="K272" s="79">
        <f>VLOOKUP($A272,'Published Hourly Data'!$B:$BM,MATCH(K$1,'Published Hourly Data'!$B$1:$BM$1,0),TRUE)</f>
        <v>638</v>
      </c>
      <c r="L272" s="79">
        <f>VLOOKUP($A272,'Published Hourly Data'!$B:$BM,MATCH(L$1,'Published Hourly Data'!$B$1:$BM$1,0),TRUE)</f>
        <v>0</v>
      </c>
      <c r="M272" s="79">
        <f>VLOOKUP($A272,'Published Hourly Data'!$B:$BM,MATCH(M$1,'Published Hourly Data'!$B$1:$BM$1,0),TRUE)</f>
        <v>18</v>
      </c>
      <c r="N272" s="79">
        <f>VLOOKUP($A272,'Published Hourly Data'!$B:$BM,MATCH(N$1,'Published Hourly Data'!$B$1:$BM$1,0),TRUE)</f>
        <v>108</v>
      </c>
      <c r="O272" s="79">
        <f>VLOOKUP($A272,'Published Hourly Data'!$B:$BM,MATCH(O$1,'Published Hourly Data'!$B$1:$BM$1,0),TRUE)</f>
        <v>0</v>
      </c>
      <c r="P272" s="79">
        <f>VLOOKUP($A272,'Published Hourly Data'!$B:$BM,MATCH(P$1,'Published Hourly Data'!$B$1:$BM$1,0),TRUE)</f>
        <v>-166</v>
      </c>
      <c r="Q272" s="79">
        <f>VLOOKUP($A272,'Published Hourly Data'!$B:$BM,MATCH(Q$1,'Published Hourly Data'!$B$1:$BM$1,0),TRUE)</f>
        <v>21</v>
      </c>
      <c r="R272" s="79">
        <f>VLOOKUP($A272,'Published Hourly Data'!$B:$BM,MATCH(R$1,'Published Hourly Data'!$B$1:$BM$1,0),TRUE)</f>
        <v>42</v>
      </c>
      <c r="S272" s="79">
        <f>VLOOKUP($A272,'Published Hourly Data'!$B:$BM,MATCH(S$1,'Published Hourly Data'!$B$1:$BM$1,0),TRUE)</f>
        <v>-12</v>
      </c>
      <c r="T272" s="79">
        <f>VLOOKUP($A272,'Published Hourly Data'!$B:$BM,MATCH(T$1,'Published Hourly Data'!$B$1:$BM$1,0),TRUE)</f>
        <v>-45</v>
      </c>
      <c r="U272" s="79">
        <f>VLOOKUP($A272,'Published Hourly Data'!$B:$BM,MATCH(U$1,'Published Hourly Data'!$B$1:$BM$1,0),TRUE)</f>
        <v>-108</v>
      </c>
      <c r="V272" s="79">
        <f>VLOOKUP($A272,'Published Hourly Data'!$B:$BM,MATCH(V$1,'Published Hourly Data'!$B$1:$BM$1,0),TRUE)</f>
        <v>0</v>
      </c>
      <c r="W272" s="79">
        <f>VLOOKUP($A272,'Published Hourly Data'!$B:$BM,MATCH(W$1,'Published Hourly Data'!$B$1:$BM$1,0),TRUE)</f>
        <v>177.00186120927557</v>
      </c>
      <c r="X272" s="79">
        <f>VLOOKUP($A272,'Published Hourly Data'!$B:$BM,MATCH(X$1,'Published Hourly Data'!$B$1:$BM$1,0),TRUE)</f>
        <v>0</v>
      </c>
      <c r="Y272" s="79">
        <f>VLOOKUP($A272,'Published Hourly Data'!$B:$BM,MATCH(Y$1,'Published Hourly Data'!$B$1:$BM$1,0),TRUE)</f>
        <v>5.0890762871606716</v>
      </c>
      <c r="Z272" s="79">
        <f>VLOOKUP($A272,'Published Hourly Data'!$B:$BM,MATCH(Z$1,'Published Hourly Data'!$B$1:$BM$1,0),TRUE)</f>
        <v>182.09093749643625</v>
      </c>
      <c r="AA272" s="79">
        <f>VLOOKUP($A272,'Published Hourly Data'!$B:$BM,MATCH(AA$1,'Published Hourly Data'!$B$1:$BM$1,0),TRUE)</f>
        <v>61.824651279163028</v>
      </c>
      <c r="AB272" s="79">
        <f>-VLOOKUP($A272,'Published Hourly Data'!$B:$BM,MATCH(AB$1,'Published Hourly Data'!$B$1:$BM$1,0),TRUE)</f>
        <v>-10.004350320874188</v>
      </c>
      <c r="AC272" s="79">
        <f>VLOOKUP($A272,'Published Hourly Data'!$B:$BM,MATCH(AC$1,'Published Hourly Data'!$B$1:$BM$1,0),TRUE)</f>
        <v>233.91123845472509</v>
      </c>
      <c r="AD272" s="79">
        <f>VLOOKUP($A272,'Published Hourly Data'!$B:$BM,MATCH(AD$1,'Published Hourly Data'!$B$1:$BM$1,0),TRUE)</f>
        <v>1205</v>
      </c>
      <c r="AE272" s="79">
        <f>VLOOKUP($A272,'Published Hourly Data'!$B:$BM,MATCH(AE$1,'Published Hourly Data'!$B$1:$BM$1,0),TRUE)</f>
        <v>1473</v>
      </c>
      <c r="AF272" s="80">
        <f>VLOOKUP($A272,'Published Hourly Data'!$B:$BM,MATCH(AF$1,'Published Hourly Data'!$B$1:$BM$1,0),TRUE)</f>
        <v>0.33314632582854214</v>
      </c>
      <c r="AG272" s="80">
        <f>VLOOKUP($A272,'Published Hourly Data'!$B:$BM,MATCH(AG$1,'Published Hourly Data'!$B$1:$BM$1,0),TRUE)</f>
        <v>0.35009191753024849</v>
      </c>
      <c r="AH272" s="79">
        <f>VLOOKUP($A272,'Published Hourly Data'!$B:$BM,MATCH(AH$1,'Published Hourly Data'!$B$1:$BM$1,0),TRUE)</f>
        <v>6</v>
      </c>
      <c r="AI272" s="79" t="str">
        <f t="shared" si="22"/>
        <v/>
      </c>
      <c r="AJ272" s="79">
        <f t="shared" si="23"/>
        <v>6</v>
      </c>
    </row>
    <row r="273" spans="1:36" x14ac:dyDescent="0.25">
      <c r="A273" s="78">
        <f t="shared" si="21"/>
        <v>45030.583333333547</v>
      </c>
      <c r="B273" s="78">
        <f>VLOOKUP($A273,'Published Hourly Data'!$B:$BM,MATCH(B$1,'Published Hourly Data'!$B$1:$BM$1,0),TRUE)</f>
        <v>45030.291666666664</v>
      </c>
      <c r="C273" s="79">
        <f>VLOOKUP($A273,'Published Hourly Data'!$B:$BM,MATCH(C$1,'Published Hourly Data'!$B$1:$BM$1,0),TRUE)</f>
        <v>1648</v>
      </c>
      <c r="D273" s="79">
        <f>VLOOKUP($A273,'Published Hourly Data'!$B:$BM,MATCH(D$1,'Published Hourly Data'!$B$1:$BM$1,0),TRUE)</f>
        <v>1621</v>
      </c>
      <c r="E273" s="79">
        <f>VLOOKUP($A273,'Published Hourly Data'!$B:$BM,MATCH(E$1,'Published Hourly Data'!$B$1:$BM$1,0),TRUE)</f>
        <v>1291</v>
      </c>
      <c r="F273" s="79">
        <f>VLOOKUP($A273,'Published Hourly Data'!$B:$BM,MATCH(F$1,'Published Hourly Data'!$B$1:$BM$1,0),TRUE)</f>
        <v>-330</v>
      </c>
      <c r="G273" s="79">
        <f>VLOOKUP($A273,'Published Hourly Data'!$B:$BM,MATCH(G$1,'Published Hourly Data'!$B$1:$BM$1,0),TRUE)</f>
        <v>0</v>
      </c>
      <c r="H273" s="79">
        <f>VLOOKUP($A273,'Published Hourly Data'!$B:$BM,MATCH(H$1,'Published Hourly Data'!$B$1:$BM$1,0),TRUE)</f>
        <v>445</v>
      </c>
      <c r="I273" s="79">
        <f>VLOOKUP($A273,'Published Hourly Data'!$B:$BM,MATCH(I$1,'Published Hourly Data'!$B$1:$BM$1,0),TRUE)</f>
        <v>0</v>
      </c>
      <c r="J273" s="79">
        <f>VLOOKUP($A273,'Published Hourly Data'!$B:$BM,MATCH(J$1,'Published Hourly Data'!$B$1:$BM$1,0),TRUE)</f>
        <v>0</v>
      </c>
      <c r="K273" s="79">
        <f>VLOOKUP($A273,'Published Hourly Data'!$B:$BM,MATCH(K$1,'Published Hourly Data'!$B$1:$BM$1,0),TRUE)</f>
        <v>736</v>
      </c>
      <c r="L273" s="79">
        <f>VLOOKUP($A273,'Published Hourly Data'!$B:$BM,MATCH(L$1,'Published Hourly Data'!$B$1:$BM$1,0),TRUE)</f>
        <v>1</v>
      </c>
      <c r="M273" s="79">
        <f>VLOOKUP($A273,'Published Hourly Data'!$B:$BM,MATCH(M$1,'Published Hourly Data'!$B$1:$BM$1,0),TRUE)</f>
        <v>1</v>
      </c>
      <c r="N273" s="79">
        <f>VLOOKUP($A273,'Published Hourly Data'!$B:$BM,MATCH(N$1,'Published Hourly Data'!$B$1:$BM$1,0),TRUE)</f>
        <v>108</v>
      </c>
      <c r="O273" s="79">
        <f>VLOOKUP($A273,'Published Hourly Data'!$B:$BM,MATCH(O$1,'Published Hourly Data'!$B$1:$BM$1,0),TRUE)</f>
        <v>0</v>
      </c>
      <c r="P273" s="79">
        <f>VLOOKUP($A273,'Published Hourly Data'!$B:$BM,MATCH(P$1,'Published Hourly Data'!$B$1:$BM$1,0),TRUE)</f>
        <v>-221</v>
      </c>
      <c r="Q273" s="79">
        <f>VLOOKUP($A273,'Published Hourly Data'!$B:$BM,MATCH(Q$1,'Published Hourly Data'!$B$1:$BM$1,0),TRUE)</f>
        <v>16</v>
      </c>
      <c r="R273" s="79">
        <f>VLOOKUP($A273,'Published Hourly Data'!$B:$BM,MATCH(R$1,'Published Hourly Data'!$B$1:$BM$1,0),TRUE)</f>
        <v>18</v>
      </c>
      <c r="S273" s="79">
        <f>VLOOKUP($A273,'Published Hourly Data'!$B:$BM,MATCH(S$1,'Published Hourly Data'!$B$1:$BM$1,0),TRUE)</f>
        <v>-34</v>
      </c>
      <c r="T273" s="79">
        <f>VLOOKUP($A273,'Published Hourly Data'!$B:$BM,MATCH(T$1,'Published Hourly Data'!$B$1:$BM$1,0),TRUE)</f>
        <v>-35</v>
      </c>
      <c r="U273" s="79">
        <f>VLOOKUP($A273,'Published Hourly Data'!$B:$BM,MATCH(U$1,'Published Hourly Data'!$B$1:$BM$1,0),TRUE)</f>
        <v>-74</v>
      </c>
      <c r="V273" s="79">
        <f>VLOOKUP($A273,'Published Hourly Data'!$B:$BM,MATCH(V$1,'Published Hourly Data'!$B$1:$BM$1,0),TRUE)</f>
        <v>0</v>
      </c>
      <c r="W273" s="79">
        <f>VLOOKUP($A273,'Published Hourly Data'!$B:$BM,MATCH(W$1,'Published Hourly Data'!$B$1:$BM$1,0),TRUE)</f>
        <v>178.51758073906464</v>
      </c>
      <c r="X273" s="79">
        <f>VLOOKUP($A273,'Published Hourly Data'!$B:$BM,MATCH(X$1,'Published Hourly Data'!$B$1:$BM$1,0),TRUE)</f>
        <v>0</v>
      </c>
      <c r="Y273" s="79">
        <f>VLOOKUP($A273,'Published Hourly Data'!$B:$BM,MATCH(Y$1,'Published Hourly Data'!$B$1:$BM$1,0),TRUE)</f>
        <v>5.6352860457302709</v>
      </c>
      <c r="Z273" s="79">
        <f>VLOOKUP($A273,'Published Hourly Data'!$B:$BM,MATCH(Z$1,'Published Hourly Data'!$B$1:$BM$1,0),TRUE)</f>
        <v>184.15286678479492</v>
      </c>
      <c r="AA273" s="79">
        <f>VLOOKUP($A273,'Published Hourly Data'!$B:$BM,MATCH(AA$1,'Published Hourly Data'!$B$1:$BM$1,0),TRUE)</f>
        <v>65.248373037204274</v>
      </c>
      <c r="AB273" s="79">
        <f>-VLOOKUP($A273,'Published Hourly Data'!$B:$BM,MATCH(AB$1,'Published Hourly Data'!$B$1:$BM$1,0),TRUE)</f>
        <v>-5.1236508483069336</v>
      </c>
      <c r="AC273" s="79">
        <f>VLOOKUP($A273,'Published Hourly Data'!$B:$BM,MATCH(AC$1,'Published Hourly Data'!$B$1:$BM$1,0),TRUE)</f>
        <v>244.27758897369225</v>
      </c>
      <c r="AD273" s="79">
        <f>VLOOKUP($A273,'Published Hourly Data'!$B:$BM,MATCH(AD$1,'Published Hourly Data'!$B$1:$BM$1,0),TRUE)</f>
        <v>1291</v>
      </c>
      <c r="AE273" s="79">
        <f>VLOOKUP($A273,'Published Hourly Data'!$B:$BM,MATCH(AE$1,'Published Hourly Data'!$B$1:$BM$1,0),TRUE)</f>
        <v>1621</v>
      </c>
      <c r="AF273" s="80">
        <f>VLOOKUP($A273,'Published Hourly Data'!$B:$BM,MATCH(AF$1,'Published Hourly Data'!$B$1:$BM$1,0),TRUE)</f>
        <v>0.31447489788620803</v>
      </c>
      <c r="AG273" s="80">
        <f>VLOOKUP($A273,'Published Hourly Data'!$B:$BM,MATCH(AG$1,'Published Hourly Data'!$B$1:$BM$1,0),TRUE)</f>
        <v>0.33222656274101253</v>
      </c>
      <c r="AH273" s="79">
        <f>VLOOKUP($A273,'Published Hourly Data'!$B:$BM,MATCH(AH$1,'Published Hourly Data'!$B$1:$BM$1,0),TRUE)</f>
        <v>7</v>
      </c>
      <c r="AI273" s="79" t="str">
        <f t="shared" si="22"/>
        <v/>
      </c>
      <c r="AJ273" s="79">
        <f t="shared" si="23"/>
        <v>7</v>
      </c>
    </row>
    <row r="274" spans="1:36" x14ac:dyDescent="0.25">
      <c r="A274" s="78">
        <f t="shared" si="21"/>
        <v>45030.625000000211</v>
      </c>
      <c r="B274" s="78">
        <f>VLOOKUP($A274,'Published Hourly Data'!$B:$BM,MATCH(B$1,'Published Hourly Data'!$B$1:$BM$1,0),TRUE)</f>
        <v>45030.333333333336</v>
      </c>
      <c r="C274" s="79">
        <f>VLOOKUP($A274,'Published Hourly Data'!$B:$BM,MATCH(C$1,'Published Hourly Data'!$B$1:$BM$1,0),TRUE)</f>
        <v>1731</v>
      </c>
      <c r="D274" s="79">
        <f>VLOOKUP($A274,'Published Hourly Data'!$B:$BM,MATCH(D$1,'Published Hourly Data'!$B$1:$BM$1,0),TRUE)</f>
        <v>1682</v>
      </c>
      <c r="E274" s="79">
        <f>VLOOKUP($A274,'Published Hourly Data'!$B:$BM,MATCH(E$1,'Published Hourly Data'!$B$1:$BM$1,0),TRUE)</f>
        <v>1351</v>
      </c>
      <c r="F274" s="79">
        <f>VLOOKUP($A274,'Published Hourly Data'!$B:$BM,MATCH(F$1,'Published Hourly Data'!$B$1:$BM$1,0),TRUE)</f>
        <v>-331</v>
      </c>
      <c r="G274" s="79">
        <f>VLOOKUP($A274,'Published Hourly Data'!$B:$BM,MATCH(G$1,'Published Hourly Data'!$B$1:$BM$1,0),TRUE)</f>
        <v>0</v>
      </c>
      <c r="H274" s="79">
        <f>VLOOKUP($A274,'Published Hourly Data'!$B:$BM,MATCH(H$1,'Published Hourly Data'!$B$1:$BM$1,0),TRUE)</f>
        <v>446</v>
      </c>
      <c r="I274" s="79">
        <f>VLOOKUP($A274,'Published Hourly Data'!$B:$BM,MATCH(I$1,'Published Hourly Data'!$B$1:$BM$1,0),TRUE)</f>
        <v>0</v>
      </c>
      <c r="J274" s="79">
        <f>VLOOKUP($A274,'Published Hourly Data'!$B:$BM,MATCH(J$1,'Published Hourly Data'!$B$1:$BM$1,0),TRUE)</f>
        <v>0</v>
      </c>
      <c r="K274" s="79">
        <f>VLOOKUP($A274,'Published Hourly Data'!$B:$BM,MATCH(K$1,'Published Hourly Data'!$B$1:$BM$1,0),TRUE)</f>
        <v>786</v>
      </c>
      <c r="L274" s="79">
        <f>VLOOKUP($A274,'Published Hourly Data'!$B:$BM,MATCH(L$1,'Published Hourly Data'!$B$1:$BM$1,0),TRUE)</f>
        <v>3</v>
      </c>
      <c r="M274" s="79">
        <f>VLOOKUP($A274,'Published Hourly Data'!$B:$BM,MATCH(M$1,'Published Hourly Data'!$B$1:$BM$1,0),TRUE)</f>
        <v>4</v>
      </c>
      <c r="N274" s="79">
        <f>VLOOKUP($A274,'Published Hourly Data'!$B:$BM,MATCH(N$1,'Published Hourly Data'!$B$1:$BM$1,0),TRUE)</f>
        <v>112</v>
      </c>
      <c r="O274" s="79">
        <f>VLOOKUP($A274,'Published Hourly Data'!$B:$BM,MATCH(O$1,'Published Hourly Data'!$B$1:$BM$1,0),TRUE)</f>
        <v>0</v>
      </c>
      <c r="P274" s="79">
        <f>VLOOKUP($A274,'Published Hourly Data'!$B:$BM,MATCH(P$1,'Published Hourly Data'!$B$1:$BM$1,0),TRUE)</f>
        <v>-127</v>
      </c>
      <c r="Q274" s="79">
        <f>VLOOKUP($A274,'Published Hourly Data'!$B:$BM,MATCH(Q$1,'Published Hourly Data'!$B$1:$BM$1,0),TRUE)</f>
        <v>16</v>
      </c>
      <c r="R274" s="79">
        <f>VLOOKUP($A274,'Published Hourly Data'!$B:$BM,MATCH(R$1,'Published Hourly Data'!$B$1:$BM$1,0),TRUE)</f>
        <v>56</v>
      </c>
      <c r="S274" s="79">
        <f>VLOOKUP($A274,'Published Hourly Data'!$B:$BM,MATCH(S$1,'Published Hourly Data'!$B$1:$BM$1,0),TRUE)</f>
        <v>-143</v>
      </c>
      <c r="T274" s="79">
        <f>VLOOKUP($A274,'Published Hourly Data'!$B:$BM,MATCH(T$1,'Published Hourly Data'!$B$1:$BM$1,0),TRUE)</f>
        <v>-32</v>
      </c>
      <c r="U274" s="79">
        <f>VLOOKUP($A274,'Published Hourly Data'!$B:$BM,MATCH(U$1,'Published Hourly Data'!$B$1:$BM$1,0),TRUE)</f>
        <v>-101</v>
      </c>
      <c r="V274" s="79">
        <f>VLOOKUP($A274,'Published Hourly Data'!$B:$BM,MATCH(V$1,'Published Hourly Data'!$B$1:$BM$1,0),TRUE)</f>
        <v>0</v>
      </c>
      <c r="W274" s="79">
        <f>VLOOKUP($A274,'Published Hourly Data'!$B:$BM,MATCH(W$1,'Published Hourly Data'!$B$1:$BM$1,0),TRUE)</f>
        <v>178.92696405120486</v>
      </c>
      <c r="X274" s="79">
        <f>VLOOKUP($A274,'Published Hourly Data'!$B:$BM,MATCH(X$1,'Published Hourly Data'!$B$1:$BM$1,0),TRUE)</f>
        <v>0</v>
      </c>
      <c r="Y274" s="79">
        <f>VLOOKUP($A274,'Published Hourly Data'!$B:$BM,MATCH(Y$1,'Published Hourly Data'!$B$1:$BM$1,0),TRUE)</f>
        <v>6.0282906281157205</v>
      </c>
      <c r="Z274" s="79">
        <f>VLOOKUP($A274,'Published Hourly Data'!$B:$BM,MATCH(Z$1,'Published Hourly Data'!$B$1:$BM$1,0),TRUE)</f>
        <v>184.95525467932057</v>
      </c>
      <c r="AA274" s="79">
        <f>VLOOKUP($A274,'Published Hourly Data'!$B:$BM,MATCH(AA$1,'Published Hourly Data'!$B$1:$BM$1,0),TRUE)</f>
        <v>89.914359403401846</v>
      </c>
      <c r="AB274" s="79">
        <f>-VLOOKUP($A274,'Published Hourly Data'!$B:$BM,MATCH(AB$1,'Published Hourly Data'!$B$1:$BM$1,0),TRUE)</f>
        <v>-11.283131250830111</v>
      </c>
      <c r="AC274" s="79">
        <f>VLOOKUP($A274,'Published Hourly Data'!$B:$BM,MATCH(AC$1,'Published Hourly Data'!$B$1:$BM$1,0),TRUE)</f>
        <v>263.58648283189228</v>
      </c>
      <c r="AD274" s="79">
        <f>VLOOKUP($A274,'Published Hourly Data'!$B:$BM,MATCH(AD$1,'Published Hourly Data'!$B$1:$BM$1,0),TRUE)</f>
        <v>1351</v>
      </c>
      <c r="AE274" s="79">
        <f>VLOOKUP($A274,'Published Hourly Data'!$B:$BM,MATCH(AE$1,'Published Hourly Data'!$B$1:$BM$1,0),TRUE)</f>
        <v>1682</v>
      </c>
      <c r="AF274" s="80">
        <f>VLOOKUP($A274,'Published Hourly Data'!$B:$BM,MATCH(AF$1,'Published Hourly Data'!$B$1:$BM$1,0),TRUE)</f>
        <v>0.30181795231023217</v>
      </c>
      <c r="AG274" s="80">
        <f>VLOOKUP($A274,'Published Hourly Data'!$B:$BM,MATCH(AG$1,'Published Hourly Data'!$B$1:$BM$1,0),TRUE)</f>
        <v>0.34548634469729267</v>
      </c>
      <c r="AH274" s="79">
        <f>VLOOKUP($A274,'Published Hourly Data'!$B:$BM,MATCH(AH$1,'Published Hourly Data'!$B$1:$BM$1,0),TRUE)</f>
        <v>8</v>
      </c>
      <c r="AI274" s="79" t="str">
        <f t="shared" si="22"/>
        <v/>
      </c>
      <c r="AJ274" s="79">
        <f t="shared" si="23"/>
        <v>8</v>
      </c>
    </row>
    <row r="275" spans="1:36" x14ac:dyDescent="0.25">
      <c r="A275" s="78">
        <f t="shared" si="21"/>
        <v>45030.666666666875</v>
      </c>
      <c r="B275" s="78">
        <f>VLOOKUP($A275,'Published Hourly Data'!$B:$BM,MATCH(B$1,'Published Hourly Data'!$B$1:$BM$1,0),TRUE)</f>
        <v>45030.375</v>
      </c>
      <c r="C275" s="79">
        <f>VLOOKUP($A275,'Published Hourly Data'!$B:$BM,MATCH(C$1,'Published Hourly Data'!$B$1:$BM$1,0),TRUE)</f>
        <v>1715</v>
      </c>
      <c r="D275" s="79">
        <f>VLOOKUP($A275,'Published Hourly Data'!$B:$BM,MATCH(D$1,'Published Hourly Data'!$B$1:$BM$1,0),TRUE)</f>
        <v>1632</v>
      </c>
      <c r="E275" s="79">
        <f>VLOOKUP($A275,'Published Hourly Data'!$B:$BM,MATCH(E$1,'Published Hourly Data'!$B$1:$BM$1,0),TRUE)</f>
        <v>1267</v>
      </c>
      <c r="F275" s="79">
        <f>VLOOKUP($A275,'Published Hourly Data'!$B:$BM,MATCH(F$1,'Published Hourly Data'!$B$1:$BM$1,0),TRUE)</f>
        <v>-365</v>
      </c>
      <c r="G275" s="79">
        <f>VLOOKUP($A275,'Published Hourly Data'!$B:$BM,MATCH(G$1,'Published Hourly Data'!$B$1:$BM$1,0),TRUE)</f>
        <v>0</v>
      </c>
      <c r="H275" s="79">
        <f>VLOOKUP($A275,'Published Hourly Data'!$B:$BM,MATCH(H$1,'Published Hourly Data'!$B$1:$BM$1,0),TRUE)</f>
        <v>443</v>
      </c>
      <c r="I275" s="79">
        <f>VLOOKUP($A275,'Published Hourly Data'!$B:$BM,MATCH(I$1,'Published Hourly Data'!$B$1:$BM$1,0),TRUE)</f>
        <v>0</v>
      </c>
      <c r="J275" s="79">
        <f>VLOOKUP($A275,'Published Hourly Data'!$B:$BM,MATCH(J$1,'Published Hourly Data'!$B$1:$BM$1,0),TRUE)</f>
        <v>0</v>
      </c>
      <c r="K275" s="79">
        <f>VLOOKUP($A275,'Published Hourly Data'!$B:$BM,MATCH(K$1,'Published Hourly Data'!$B$1:$BM$1,0),TRUE)</f>
        <v>695</v>
      </c>
      <c r="L275" s="79">
        <f>VLOOKUP($A275,'Published Hourly Data'!$B:$BM,MATCH(L$1,'Published Hourly Data'!$B$1:$BM$1,0),TRUE)</f>
        <v>6</v>
      </c>
      <c r="M275" s="79">
        <f>VLOOKUP($A275,'Published Hourly Data'!$B:$BM,MATCH(M$1,'Published Hourly Data'!$B$1:$BM$1,0),TRUE)</f>
        <v>12</v>
      </c>
      <c r="N275" s="79">
        <f>VLOOKUP($A275,'Published Hourly Data'!$B:$BM,MATCH(N$1,'Published Hourly Data'!$B$1:$BM$1,0),TRUE)</f>
        <v>111</v>
      </c>
      <c r="O275" s="79">
        <f>VLOOKUP($A275,'Published Hourly Data'!$B:$BM,MATCH(O$1,'Published Hourly Data'!$B$1:$BM$1,0),TRUE)</f>
        <v>0</v>
      </c>
      <c r="P275" s="79">
        <f>VLOOKUP($A275,'Published Hourly Data'!$B:$BM,MATCH(P$1,'Published Hourly Data'!$B$1:$BM$1,0),TRUE)</f>
        <v>-163</v>
      </c>
      <c r="Q275" s="79">
        <f>VLOOKUP($A275,'Published Hourly Data'!$B:$BM,MATCH(Q$1,'Published Hourly Data'!$B$1:$BM$1,0),TRUE)</f>
        <v>18</v>
      </c>
      <c r="R275" s="79">
        <f>VLOOKUP($A275,'Published Hourly Data'!$B:$BM,MATCH(R$1,'Published Hourly Data'!$B$1:$BM$1,0),TRUE)</f>
        <v>71</v>
      </c>
      <c r="S275" s="79">
        <f>VLOOKUP($A275,'Published Hourly Data'!$B:$BM,MATCH(S$1,'Published Hourly Data'!$B$1:$BM$1,0),TRUE)</f>
        <v>-155</v>
      </c>
      <c r="T275" s="79">
        <f>VLOOKUP($A275,'Published Hourly Data'!$B:$BM,MATCH(T$1,'Published Hourly Data'!$B$1:$BM$1,0),TRUE)</f>
        <v>-36</v>
      </c>
      <c r="U275" s="79">
        <f>VLOOKUP($A275,'Published Hourly Data'!$B:$BM,MATCH(U$1,'Published Hourly Data'!$B$1:$BM$1,0),TRUE)</f>
        <v>-100</v>
      </c>
      <c r="V275" s="79">
        <f>VLOOKUP($A275,'Published Hourly Data'!$B:$BM,MATCH(V$1,'Published Hourly Data'!$B$1:$BM$1,0),TRUE)</f>
        <v>0</v>
      </c>
      <c r="W275" s="79">
        <f>VLOOKUP($A275,'Published Hourly Data'!$B:$BM,MATCH(W$1,'Published Hourly Data'!$B$1:$BM$1,0),TRUE)</f>
        <v>177.75198424280603</v>
      </c>
      <c r="X275" s="79">
        <f>VLOOKUP($A275,'Published Hourly Data'!$B:$BM,MATCH(X$1,'Published Hourly Data'!$B$1:$BM$1,0),TRUE)</f>
        <v>0</v>
      </c>
      <c r="Y275" s="79">
        <f>VLOOKUP($A275,'Published Hourly Data'!$B:$BM,MATCH(Y$1,'Published Hourly Data'!$B$1:$BM$1,0),TRUE)</f>
        <v>5.4887419641628208</v>
      </c>
      <c r="Z275" s="79">
        <f>VLOOKUP($A275,'Published Hourly Data'!$B:$BM,MATCH(Z$1,'Published Hourly Data'!$B$1:$BM$1,0),TRUE)</f>
        <v>183.24072620696884</v>
      </c>
      <c r="AA275" s="79">
        <f>VLOOKUP($A275,'Published Hourly Data'!$B:$BM,MATCH(AA$1,'Published Hourly Data'!$B$1:$BM$1,0),TRUE)</f>
        <v>95.868746451811049</v>
      </c>
      <c r="AB275" s="79">
        <f>-VLOOKUP($A275,'Published Hourly Data'!$B:$BM,MATCH(AB$1,'Published Hourly Data'!$B$1:$BM$1,0),TRUE)</f>
        <v>-14.43390067787996</v>
      </c>
      <c r="AC275" s="79">
        <f>VLOOKUP($A275,'Published Hourly Data'!$B:$BM,MATCH(AC$1,'Published Hourly Data'!$B$1:$BM$1,0),TRUE)</f>
        <v>264.67557198089997</v>
      </c>
      <c r="AD275" s="79">
        <f>VLOOKUP($A275,'Published Hourly Data'!$B:$BM,MATCH(AD$1,'Published Hourly Data'!$B$1:$BM$1,0),TRUE)</f>
        <v>1267</v>
      </c>
      <c r="AE275" s="79">
        <f>VLOOKUP($A275,'Published Hourly Data'!$B:$BM,MATCH(AE$1,'Published Hourly Data'!$B$1:$BM$1,0),TRUE)</f>
        <v>1632</v>
      </c>
      <c r="AF275" s="80">
        <f>VLOOKUP($A275,'Published Hourly Data'!$B:$BM,MATCH(AF$1,'Published Hourly Data'!$B$1:$BM$1,0),TRUE)</f>
        <v>0.31884464862699891</v>
      </c>
      <c r="AG275" s="80">
        <f>VLOOKUP($A275,'Published Hourly Data'!$B:$BM,MATCH(AG$1,'Published Hourly Data'!$B$1:$BM$1,0),TRUE)</f>
        <v>0.35754231587042379</v>
      </c>
      <c r="AH275" s="79">
        <f>VLOOKUP($A275,'Published Hourly Data'!$B:$BM,MATCH(AH$1,'Published Hourly Data'!$B$1:$BM$1,0),TRUE)</f>
        <v>9</v>
      </c>
      <c r="AI275" s="79" t="str">
        <f t="shared" si="22"/>
        <v/>
      </c>
      <c r="AJ275" s="79">
        <f t="shared" si="23"/>
        <v>9</v>
      </c>
    </row>
    <row r="276" spans="1:36" x14ac:dyDescent="0.25">
      <c r="A276" s="78">
        <f t="shared" si="21"/>
        <v>45030.708333333539</v>
      </c>
      <c r="B276" s="78">
        <f>VLOOKUP($A276,'Published Hourly Data'!$B:$BM,MATCH(B$1,'Published Hourly Data'!$B$1:$BM$1,0),TRUE)</f>
        <v>45030.416666666664</v>
      </c>
      <c r="C276" s="79">
        <f>VLOOKUP($A276,'Published Hourly Data'!$B:$BM,MATCH(C$1,'Published Hourly Data'!$B$1:$BM$1,0),TRUE)</f>
        <v>1660</v>
      </c>
      <c r="D276" s="79">
        <f>VLOOKUP($A276,'Published Hourly Data'!$B:$BM,MATCH(D$1,'Published Hourly Data'!$B$1:$BM$1,0),TRUE)</f>
        <v>1580</v>
      </c>
      <c r="E276" s="79">
        <f>VLOOKUP($A276,'Published Hourly Data'!$B:$BM,MATCH(E$1,'Published Hourly Data'!$B$1:$BM$1,0),TRUE)</f>
        <v>1156</v>
      </c>
      <c r="F276" s="79">
        <f>VLOOKUP($A276,'Published Hourly Data'!$B:$BM,MATCH(F$1,'Published Hourly Data'!$B$1:$BM$1,0),TRUE)</f>
        <v>-424</v>
      </c>
      <c r="G276" s="79">
        <f>VLOOKUP($A276,'Published Hourly Data'!$B:$BM,MATCH(G$1,'Published Hourly Data'!$B$1:$BM$1,0),TRUE)</f>
        <v>0</v>
      </c>
      <c r="H276" s="79">
        <f>VLOOKUP($A276,'Published Hourly Data'!$B:$BM,MATCH(H$1,'Published Hourly Data'!$B$1:$BM$1,0),TRUE)</f>
        <v>406</v>
      </c>
      <c r="I276" s="79">
        <f>VLOOKUP($A276,'Published Hourly Data'!$B:$BM,MATCH(I$1,'Published Hourly Data'!$B$1:$BM$1,0),TRUE)</f>
        <v>0</v>
      </c>
      <c r="J276" s="79">
        <f>VLOOKUP($A276,'Published Hourly Data'!$B:$BM,MATCH(J$1,'Published Hourly Data'!$B$1:$BM$1,0),TRUE)</f>
        <v>0</v>
      </c>
      <c r="K276" s="79">
        <f>VLOOKUP($A276,'Published Hourly Data'!$B:$BM,MATCH(K$1,'Published Hourly Data'!$B$1:$BM$1,0),TRUE)</f>
        <v>611</v>
      </c>
      <c r="L276" s="79">
        <f>VLOOKUP($A276,'Published Hourly Data'!$B:$BM,MATCH(L$1,'Published Hourly Data'!$B$1:$BM$1,0),TRUE)</f>
        <v>18</v>
      </c>
      <c r="M276" s="79">
        <f>VLOOKUP($A276,'Published Hourly Data'!$B:$BM,MATCH(M$1,'Published Hourly Data'!$B$1:$BM$1,0),TRUE)</f>
        <v>14</v>
      </c>
      <c r="N276" s="79">
        <f>VLOOKUP($A276,'Published Hourly Data'!$B:$BM,MATCH(N$1,'Published Hourly Data'!$B$1:$BM$1,0),TRUE)</f>
        <v>107</v>
      </c>
      <c r="O276" s="79">
        <f>VLOOKUP($A276,'Published Hourly Data'!$B:$BM,MATCH(O$1,'Published Hourly Data'!$B$1:$BM$1,0),TRUE)</f>
        <v>0</v>
      </c>
      <c r="P276" s="79">
        <f>VLOOKUP($A276,'Published Hourly Data'!$B:$BM,MATCH(P$1,'Published Hourly Data'!$B$1:$BM$1,0),TRUE)</f>
        <v>-249</v>
      </c>
      <c r="Q276" s="79">
        <f>VLOOKUP($A276,'Published Hourly Data'!$B:$BM,MATCH(Q$1,'Published Hourly Data'!$B$1:$BM$1,0),TRUE)</f>
        <v>18</v>
      </c>
      <c r="R276" s="79">
        <f>VLOOKUP($A276,'Published Hourly Data'!$B:$BM,MATCH(R$1,'Published Hourly Data'!$B$1:$BM$1,0),TRUE)</f>
        <v>70</v>
      </c>
      <c r="S276" s="79">
        <f>VLOOKUP($A276,'Published Hourly Data'!$B:$BM,MATCH(S$1,'Published Hourly Data'!$B$1:$BM$1,0),TRUE)</f>
        <v>-122</v>
      </c>
      <c r="T276" s="79">
        <f>VLOOKUP($A276,'Published Hourly Data'!$B:$BM,MATCH(T$1,'Published Hourly Data'!$B$1:$BM$1,0),TRUE)</f>
        <v>-46</v>
      </c>
      <c r="U276" s="79">
        <f>VLOOKUP($A276,'Published Hourly Data'!$B:$BM,MATCH(U$1,'Published Hourly Data'!$B$1:$BM$1,0),TRUE)</f>
        <v>-95</v>
      </c>
      <c r="V276" s="79">
        <f>VLOOKUP($A276,'Published Hourly Data'!$B:$BM,MATCH(V$1,'Published Hourly Data'!$B$1:$BM$1,0),TRUE)</f>
        <v>0</v>
      </c>
      <c r="W276" s="79">
        <f>VLOOKUP($A276,'Published Hourly Data'!$B:$BM,MATCH(W$1,'Published Hourly Data'!$B$1:$BM$1,0),TRUE)</f>
        <v>162.8480574399828</v>
      </c>
      <c r="X276" s="79">
        <f>VLOOKUP($A276,'Published Hourly Data'!$B:$BM,MATCH(X$1,'Published Hourly Data'!$B$1:$BM$1,0),TRUE)</f>
        <v>0</v>
      </c>
      <c r="Y276" s="79">
        <f>VLOOKUP($A276,'Published Hourly Data'!$B:$BM,MATCH(Y$1,'Published Hourly Data'!$B$1:$BM$1,0),TRUE)</f>
        <v>4.9958209625268388</v>
      </c>
      <c r="Z276" s="79">
        <f>VLOOKUP($A276,'Published Hourly Data'!$B:$BM,MATCH(Z$1,'Published Hourly Data'!$B$1:$BM$1,0),TRUE)</f>
        <v>167.84387840250963</v>
      </c>
      <c r="AA276" s="79">
        <f>VLOOKUP($A276,'Published Hourly Data'!$B:$BM,MATCH(AA$1,'Published Hourly Data'!$B$1:$BM$1,0),TRUE)</f>
        <v>99.26270989873548</v>
      </c>
      <c r="AB276" s="79">
        <f>-VLOOKUP($A276,'Published Hourly Data'!$B:$BM,MATCH(AB$1,'Published Hourly Data'!$B$1:$BM$1,0),TRUE)</f>
        <v>-14.091954298866646</v>
      </c>
      <c r="AC276" s="79">
        <f>VLOOKUP($A276,'Published Hourly Data'!$B:$BM,MATCH(AC$1,'Published Hourly Data'!$B$1:$BM$1,0),TRUE)</f>
        <v>253.01463400237844</v>
      </c>
      <c r="AD276" s="79">
        <f>VLOOKUP($A276,'Published Hourly Data'!$B:$BM,MATCH(AD$1,'Published Hourly Data'!$B$1:$BM$1,0),TRUE)</f>
        <v>1156</v>
      </c>
      <c r="AE276" s="79">
        <f>VLOOKUP($A276,'Published Hourly Data'!$B:$BM,MATCH(AE$1,'Published Hourly Data'!$B$1:$BM$1,0),TRUE)</f>
        <v>1580</v>
      </c>
      <c r="AF276" s="80">
        <f>VLOOKUP($A276,'Published Hourly Data'!$B:$BM,MATCH(AF$1,'Published Hourly Data'!$B$1:$BM$1,0),TRUE)</f>
        <v>0.32009686090288991</v>
      </c>
      <c r="AG276" s="80">
        <f>VLOOKUP($A276,'Published Hourly Data'!$B:$BM,MATCH(AG$1,'Published Hourly Data'!$B$1:$BM$1,0),TRUE)</f>
        <v>0.35303868507235664</v>
      </c>
      <c r="AH276" s="79">
        <f>VLOOKUP($A276,'Published Hourly Data'!$B:$BM,MATCH(AH$1,'Published Hourly Data'!$B$1:$BM$1,0),TRUE)</f>
        <v>10</v>
      </c>
      <c r="AI276" s="79" t="str">
        <f t="shared" si="22"/>
        <v/>
      </c>
      <c r="AJ276" s="79">
        <f t="shared" si="23"/>
        <v>10</v>
      </c>
    </row>
    <row r="277" spans="1:36" x14ac:dyDescent="0.25">
      <c r="A277" s="78">
        <f t="shared" si="21"/>
        <v>45030.750000000204</v>
      </c>
      <c r="B277" s="78">
        <f>VLOOKUP($A277,'Published Hourly Data'!$B:$BM,MATCH(B$1,'Published Hourly Data'!$B$1:$BM$1,0),TRUE)</f>
        <v>45030.458333333336</v>
      </c>
      <c r="C277" s="79">
        <f>VLOOKUP($A277,'Published Hourly Data'!$B:$BM,MATCH(C$1,'Published Hourly Data'!$B$1:$BM$1,0),TRUE)</f>
        <v>1620</v>
      </c>
      <c r="D277" s="79">
        <f>VLOOKUP($A277,'Published Hourly Data'!$B:$BM,MATCH(D$1,'Published Hourly Data'!$B$1:$BM$1,0),TRUE)</f>
        <v>1527</v>
      </c>
      <c r="E277" s="79">
        <f>VLOOKUP($A277,'Published Hourly Data'!$B:$BM,MATCH(E$1,'Published Hourly Data'!$B$1:$BM$1,0),TRUE)</f>
        <v>1162</v>
      </c>
      <c r="F277" s="79">
        <f>VLOOKUP($A277,'Published Hourly Data'!$B:$BM,MATCH(F$1,'Published Hourly Data'!$B$1:$BM$1,0),TRUE)</f>
        <v>-365</v>
      </c>
      <c r="G277" s="79">
        <f>VLOOKUP($A277,'Published Hourly Data'!$B:$BM,MATCH(G$1,'Published Hourly Data'!$B$1:$BM$1,0),TRUE)</f>
        <v>0</v>
      </c>
      <c r="H277" s="79">
        <f>VLOOKUP($A277,'Published Hourly Data'!$B:$BM,MATCH(H$1,'Published Hourly Data'!$B$1:$BM$1,0),TRUE)</f>
        <v>382</v>
      </c>
      <c r="I277" s="79">
        <f>VLOOKUP($A277,'Published Hourly Data'!$B:$BM,MATCH(I$1,'Published Hourly Data'!$B$1:$BM$1,0),TRUE)</f>
        <v>0</v>
      </c>
      <c r="J277" s="79">
        <f>VLOOKUP($A277,'Published Hourly Data'!$B:$BM,MATCH(J$1,'Published Hourly Data'!$B$1:$BM$1,0),TRUE)</f>
        <v>0</v>
      </c>
      <c r="K277" s="79">
        <f>VLOOKUP($A277,'Published Hourly Data'!$B:$BM,MATCH(K$1,'Published Hourly Data'!$B$1:$BM$1,0),TRUE)</f>
        <v>618</v>
      </c>
      <c r="L277" s="79">
        <f>VLOOKUP($A277,'Published Hourly Data'!$B:$BM,MATCH(L$1,'Published Hourly Data'!$B$1:$BM$1,0),TRUE)</f>
        <v>18</v>
      </c>
      <c r="M277" s="79">
        <f>VLOOKUP($A277,'Published Hourly Data'!$B:$BM,MATCH(M$1,'Published Hourly Data'!$B$1:$BM$1,0),TRUE)</f>
        <v>33</v>
      </c>
      <c r="N277" s="79">
        <f>VLOOKUP($A277,'Published Hourly Data'!$B:$BM,MATCH(N$1,'Published Hourly Data'!$B$1:$BM$1,0),TRUE)</f>
        <v>111</v>
      </c>
      <c r="O277" s="79">
        <f>VLOOKUP($A277,'Published Hourly Data'!$B:$BM,MATCH(O$1,'Published Hourly Data'!$B$1:$BM$1,0),TRUE)</f>
        <v>0</v>
      </c>
      <c r="P277" s="79">
        <f>VLOOKUP($A277,'Published Hourly Data'!$B:$BM,MATCH(P$1,'Published Hourly Data'!$B$1:$BM$1,0),TRUE)</f>
        <v>-184</v>
      </c>
      <c r="Q277" s="79">
        <f>VLOOKUP($A277,'Published Hourly Data'!$B:$BM,MATCH(Q$1,'Published Hourly Data'!$B$1:$BM$1,0),TRUE)</f>
        <v>18</v>
      </c>
      <c r="R277" s="79">
        <f>VLOOKUP($A277,'Published Hourly Data'!$B:$BM,MATCH(R$1,'Published Hourly Data'!$B$1:$BM$1,0),TRUE)</f>
        <v>107</v>
      </c>
      <c r="S277" s="79">
        <f>VLOOKUP($A277,'Published Hourly Data'!$B:$BM,MATCH(S$1,'Published Hourly Data'!$B$1:$BM$1,0),TRUE)</f>
        <v>-141</v>
      </c>
      <c r="T277" s="79">
        <f>VLOOKUP($A277,'Published Hourly Data'!$B:$BM,MATCH(T$1,'Published Hourly Data'!$B$1:$BM$1,0),TRUE)</f>
        <v>-54</v>
      </c>
      <c r="U277" s="79">
        <f>VLOOKUP($A277,'Published Hourly Data'!$B:$BM,MATCH(U$1,'Published Hourly Data'!$B$1:$BM$1,0),TRUE)</f>
        <v>-111</v>
      </c>
      <c r="V277" s="79">
        <f>VLOOKUP($A277,'Published Hourly Data'!$B:$BM,MATCH(V$1,'Published Hourly Data'!$B$1:$BM$1,0),TRUE)</f>
        <v>0</v>
      </c>
      <c r="W277" s="79">
        <f>VLOOKUP($A277,'Published Hourly Data'!$B:$BM,MATCH(W$1,'Published Hourly Data'!$B$1:$BM$1,0),TRUE)</f>
        <v>153.1611100947772</v>
      </c>
      <c r="X277" s="79">
        <f>VLOOKUP($A277,'Published Hourly Data'!$B:$BM,MATCH(X$1,'Published Hourly Data'!$B$1:$BM$1,0),TRUE)</f>
        <v>0</v>
      </c>
      <c r="Y277" s="79">
        <f>VLOOKUP($A277,'Published Hourly Data'!$B:$BM,MATCH(Y$1,'Published Hourly Data'!$B$1:$BM$1,0),TRUE)</f>
        <v>5.1956538010279125</v>
      </c>
      <c r="Z277" s="79">
        <f>VLOOKUP($A277,'Published Hourly Data'!$B:$BM,MATCH(Z$1,'Published Hourly Data'!$B$1:$BM$1,0),TRUE)</f>
        <v>158.3567638958051</v>
      </c>
      <c r="AA277" s="79">
        <f>VLOOKUP($A277,'Published Hourly Data'!$B:$BM,MATCH(AA$1,'Published Hourly Data'!$B$1:$BM$1,0),TRUE)</f>
        <v>102.46946331344299</v>
      </c>
      <c r="AB277" s="79">
        <f>-VLOOKUP($A277,'Published Hourly Data'!$B:$BM,MATCH(AB$1,'Published Hourly Data'!$B$1:$BM$1,0),TRUE)</f>
        <v>-19.735640678665867</v>
      </c>
      <c r="AC277" s="79">
        <f>VLOOKUP($A277,'Published Hourly Data'!$B:$BM,MATCH(AC$1,'Published Hourly Data'!$B$1:$BM$1,0),TRUE)</f>
        <v>241.09058653058221</v>
      </c>
      <c r="AD277" s="79">
        <f>VLOOKUP($A277,'Published Hourly Data'!$B:$BM,MATCH(AD$1,'Published Hourly Data'!$B$1:$BM$1,0),TRUE)</f>
        <v>1162</v>
      </c>
      <c r="AE277" s="79">
        <f>VLOOKUP($A277,'Published Hourly Data'!$B:$BM,MATCH(AE$1,'Published Hourly Data'!$B$1:$BM$1,0),TRUE)</f>
        <v>1527</v>
      </c>
      <c r="AF277" s="80">
        <f>VLOOKUP($A277,'Published Hourly Data'!$B:$BM,MATCH(AF$1,'Published Hourly Data'!$B$1:$BM$1,0),TRUE)</f>
        <v>0.30044448263336471</v>
      </c>
      <c r="AG277" s="80">
        <f>VLOOKUP($A277,'Published Hourly Data'!$B:$BM,MATCH(AG$1,'Published Hourly Data'!$B$1:$BM$1,0),TRUE)</f>
        <v>0.34807670522400269</v>
      </c>
      <c r="AH277" s="79">
        <f>VLOOKUP($A277,'Published Hourly Data'!$B:$BM,MATCH(AH$1,'Published Hourly Data'!$B$1:$BM$1,0),TRUE)</f>
        <v>11</v>
      </c>
      <c r="AI277" s="79" t="str">
        <f t="shared" si="22"/>
        <v/>
      </c>
      <c r="AJ277" s="79">
        <f t="shared" si="23"/>
        <v>11</v>
      </c>
    </row>
    <row r="278" spans="1:36" x14ac:dyDescent="0.25">
      <c r="A278" s="78">
        <f t="shared" si="21"/>
        <v>45030.791666666868</v>
      </c>
      <c r="B278" s="78">
        <f>VLOOKUP($A278,'Published Hourly Data'!$B:$BM,MATCH(B$1,'Published Hourly Data'!$B$1:$BM$1,0),TRUE)</f>
        <v>45030.5</v>
      </c>
      <c r="C278" s="79">
        <f>VLOOKUP($A278,'Published Hourly Data'!$B:$BM,MATCH(C$1,'Published Hourly Data'!$B$1:$BM$1,0),TRUE)</f>
        <v>1583</v>
      </c>
      <c r="D278" s="79">
        <f>VLOOKUP($A278,'Published Hourly Data'!$B:$BM,MATCH(D$1,'Published Hourly Data'!$B$1:$BM$1,0),TRUE)</f>
        <v>1500</v>
      </c>
      <c r="E278" s="79">
        <f>VLOOKUP($A278,'Published Hourly Data'!$B:$BM,MATCH(E$1,'Published Hourly Data'!$B$1:$BM$1,0),TRUE)</f>
        <v>1088</v>
      </c>
      <c r="F278" s="79">
        <f>VLOOKUP($A278,'Published Hourly Data'!$B:$BM,MATCH(F$1,'Published Hourly Data'!$B$1:$BM$1,0),TRUE)</f>
        <v>-412</v>
      </c>
      <c r="G278" s="79">
        <f>VLOOKUP($A278,'Published Hourly Data'!$B:$BM,MATCH(G$1,'Published Hourly Data'!$B$1:$BM$1,0),TRUE)</f>
        <v>0</v>
      </c>
      <c r="H278" s="79">
        <f>VLOOKUP($A278,'Published Hourly Data'!$B:$BM,MATCH(H$1,'Published Hourly Data'!$B$1:$BM$1,0),TRUE)</f>
        <v>355</v>
      </c>
      <c r="I278" s="79">
        <f>VLOOKUP($A278,'Published Hourly Data'!$B:$BM,MATCH(I$1,'Published Hourly Data'!$B$1:$BM$1,0),TRUE)</f>
        <v>0</v>
      </c>
      <c r="J278" s="79">
        <f>VLOOKUP($A278,'Published Hourly Data'!$B:$BM,MATCH(J$1,'Published Hourly Data'!$B$1:$BM$1,0),TRUE)</f>
        <v>0</v>
      </c>
      <c r="K278" s="79">
        <f>VLOOKUP($A278,'Published Hourly Data'!$B:$BM,MATCH(K$1,'Published Hourly Data'!$B$1:$BM$1,0),TRUE)</f>
        <v>560</v>
      </c>
      <c r="L278" s="79">
        <f>VLOOKUP($A278,'Published Hourly Data'!$B:$BM,MATCH(L$1,'Published Hourly Data'!$B$1:$BM$1,0),TRUE)</f>
        <v>17</v>
      </c>
      <c r="M278" s="79">
        <f>VLOOKUP($A278,'Published Hourly Data'!$B:$BM,MATCH(M$1,'Published Hourly Data'!$B$1:$BM$1,0),TRUE)</f>
        <v>44</v>
      </c>
      <c r="N278" s="79">
        <f>VLOOKUP($A278,'Published Hourly Data'!$B:$BM,MATCH(N$1,'Published Hourly Data'!$B$1:$BM$1,0),TRUE)</f>
        <v>112</v>
      </c>
      <c r="O278" s="79">
        <f>VLOOKUP($A278,'Published Hourly Data'!$B:$BM,MATCH(O$1,'Published Hourly Data'!$B$1:$BM$1,0),TRUE)</f>
        <v>0</v>
      </c>
      <c r="P278" s="79">
        <f>VLOOKUP($A278,'Published Hourly Data'!$B:$BM,MATCH(P$1,'Published Hourly Data'!$B$1:$BM$1,0),TRUE)</f>
        <v>-225</v>
      </c>
      <c r="Q278" s="79">
        <f>VLOOKUP($A278,'Published Hourly Data'!$B:$BM,MATCH(Q$1,'Published Hourly Data'!$B$1:$BM$1,0),TRUE)</f>
        <v>16</v>
      </c>
      <c r="R278" s="79">
        <f>VLOOKUP($A278,'Published Hourly Data'!$B:$BM,MATCH(R$1,'Published Hourly Data'!$B$1:$BM$1,0),TRUE)</f>
        <v>112</v>
      </c>
      <c r="S278" s="79">
        <f>VLOOKUP($A278,'Published Hourly Data'!$B:$BM,MATCH(S$1,'Published Hourly Data'!$B$1:$BM$1,0),TRUE)</f>
        <v>-132</v>
      </c>
      <c r="T278" s="79">
        <f>VLOOKUP($A278,'Published Hourly Data'!$B:$BM,MATCH(T$1,'Published Hourly Data'!$B$1:$BM$1,0),TRUE)</f>
        <v>-71</v>
      </c>
      <c r="U278" s="79">
        <f>VLOOKUP($A278,'Published Hourly Data'!$B:$BM,MATCH(U$1,'Published Hourly Data'!$B$1:$BM$1,0),TRUE)</f>
        <v>-112</v>
      </c>
      <c r="V278" s="79">
        <f>VLOOKUP($A278,'Published Hourly Data'!$B:$BM,MATCH(V$1,'Published Hourly Data'!$B$1:$BM$1,0),TRUE)</f>
        <v>0</v>
      </c>
      <c r="W278" s="79">
        <f>VLOOKUP($A278,'Published Hourly Data'!$B:$BM,MATCH(W$1,'Published Hourly Data'!$B$1:$BM$1,0),TRUE)</f>
        <v>142.31362808588153</v>
      </c>
      <c r="X278" s="79">
        <f>VLOOKUP($A278,'Published Hourly Data'!$B:$BM,MATCH(X$1,'Published Hourly Data'!$B$1:$BM$1,0),TRUE)</f>
        <v>0</v>
      </c>
      <c r="Y278" s="79">
        <f>VLOOKUP($A278,'Published Hourly Data'!$B:$BM,MATCH(Y$1,'Published Hourly Data'!$B$1:$BM$1,0),TRUE)</f>
        <v>4.8825823540428974</v>
      </c>
      <c r="Z278" s="79">
        <f>VLOOKUP($A278,'Published Hourly Data'!$B:$BM,MATCH(Z$1,'Published Hourly Data'!$B$1:$BM$1,0),TRUE)</f>
        <v>147.19621043992444</v>
      </c>
      <c r="AA278" s="79">
        <f>VLOOKUP($A278,'Published Hourly Data'!$B:$BM,MATCH(AA$1,'Published Hourly Data'!$B$1:$BM$1,0),TRUE)</f>
        <v>120.08762037808987</v>
      </c>
      <c r="AB278" s="79">
        <f>-VLOOKUP($A278,'Published Hourly Data'!$B:$BM,MATCH(AB$1,'Published Hourly Data'!$B$1:$BM$1,0),TRUE)</f>
        <v>-21.014944929180484</v>
      </c>
      <c r="AC278" s="79">
        <f>VLOOKUP($A278,'Published Hourly Data'!$B:$BM,MATCH(AC$1,'Published Hourly Data'!$B$1:$BM$1,0),TRUE)</f>
        <v>246.26888588883381</v>
      </c>
      <c r="AD278" s="79">
        <f>VLOOKUP($A278,'Published Hourly Data'!$B:$BM,MATCH(AD$1,'Published Hourly Data'!$B$1:$BM$1,0),TRUE)</f>
        <v>1088</v>
      </c>
      <c r="AE278" s="79">
        <f>VLOOKUP($A278,'Published Hourly Data'!$B:$BM,MATCH(AE$1,'Published Hourly Data'!$B$1:$BM$1,0),TRUE)</f>
        <v>1500</v>
      </c>
      <c r="AF278" s="80">
        <f>VLOOKUP($A278,'Published Hourly Data'!$B:$BM,MATCH(AF$1,'Published Hourly Data'!$B$1:$BM$1,0),TRUE)</f>
        <v>0.29826443884197262</v>
      </c>
      <c r="AG278" s="80">
        <f>VLOOKUP($A278,'Published Hourly Data'!$B:$BM,MATCH(AG$1,'Published Hourly Data'!$B$1:$BM$1,0),TRUE)</f>
        <v>0.36195287413882721</v>
      </c>
      <c r="AH278" s="79">
        <f>VLOOKUP($A278,'Published Hourly Data'!$B:$BM,MATCH(AH$1,'Published Hourly Data'!$B$1:$BM$1,0),TRUE)</f>
        <v>12</v>
      </c>
      <c r="AI278" s="79" t="str">
        <f t="shared" si="22"/>
        <v/>
      </c>
      <c r="AJ278" s="79">
        <f t="shared" si="23"/>
        <v>12</v>
      </c>
    </row>
    <row r="279" spans="1:36" x14ac:dyDescent="0.25">
      <c r="A279" s="78">
        <f t="shared" si="21"/>
        <v>45030.833333333532</v>
      </c>
      <c r="B279" s="78">
        <f>VLOOKUP($A279,'Published Hourly Data'!$B:$BM,MATCH(B$1,'Published Hourly Data'!$B$1:$BM$1,0),TRUE)</f>
        <v>45030.541666666664</v>
      </c>
      <c r="C279" s="79">
        <f>VLOOKUP($A279,'Published Hourly Data'!$B:$BM,MATCH(C$1,'Published Hourly Data'!$B$1:$BM$1,0),TRUE)</f>
        <v>1542</v>
      </c>
      <c r="D279" s="79">
        <f>VLOOKUP($A279,'Published Hourly Data'!$B:$BM,MATCH(D$1,'Published Hourly Data'!$B$1:$BM$1,0),TRUE)</f>
        <v>1470</v>
      </c>
      <c r="E279" s="79">
        <f>VLOOKUP($A279,'Published Hourly Data'!$B:$BM,MATCH(E$1,'Published Hourly Data'!$B$1:$BM$1,0),TRUE)</f>
        <v>1085</v>
      </c>
      <c r="F279" s="79">
        <f>VLOOKUP($A279,'Published Hourly Data'!$B:$BM,MATCH(F$1,'Published Hourly Data'!$B$1:$BM$1,0),TRUE)</f>
        <v>-385</v>
      </c>
      <c r="G279" s="79">
        <f>VLOOKUP($A279,'Published Hourly Data'!$B:$BM,MATCH(G$1,'Published Hourly Data'!$B$1:$BM$1,0),TRUE)</f>
        <v>0</v>
      </c>
      <c r="H279" s="79">
        <f>VLOOKUP($A279,'Published Hourly Data'!$B:$BM,MATCH(H$1,'Published Hourly Data'!$B$1:$BM$1,0),TRUE)</f>
        <v>359</v>
      </c>
      <c r="I279" s="79">
        <f>VLOOKUP($A279,'Published Hourly Data'!$B:$BM,MATCH(I$1,'Published Hourly Data'!$B$1:$BM$1,0),TRUE)</f>
        <v>0</v>
      </c>
      <c r="J279" s="79">
        <f>VLOOKUP($A279,'Published Hourly Data'!$B:$BM,MATCH(J$1,'Published Hourly Data'!$B$1:$BM$1,0),TRUE)</f>
        <v>0</v>
      </c>
      <c r="K279" s="79">
        <f>VLOOKUP($A279,'Published Hourly Data'!$B:$BM,MATCH(K$1,'Published Hourly Data'!$B$1:$BM$1,0),TRUE)</f>
        <v>557</v>
      </c>
      <c r="L279" s="79">
        <f>VLOOKUP($A279,'Published Hourly Data'!$B:$BM,MATCH(L$1,'Published Hourly Data'!$B$1:$BM$1,0),TRUE)</f>
        <v>16</v>
      </c>
      <c r="M279" s="79">
        <f>VLOOKUP($A279,'Published Hourly Data'!$B:$BM,MATCH(M$1,'Published Hourly Data'!$B$1:$BM$1,0),TRUE)</f>
        <v>41</v>
      </c>
      <c r="N279" s="79">
        <f>VLOOKUP($A279,'Published Hourly Data'!$B:$BM,MATCH(N$1,'Published Hourly Data'!$B$1:$BM$1,0),TRUE)</f>
        <v>112</v>
      </c>
      <c r="O279" s="79">
        <f>VLOOKUP($A279,'Published Hourly Data'!$B:$BM,MATCH(O$1,'Published Hourly Data'!$B$1:$BM$1,0),TRUE)</f>
        <v>0</v>
      </c>
      <c r="P279" s="79">
        <f>VLOOKUP($A279,'Published Hourly Data'!$B:$BM,MATCH(P$1,'Published Hourly Data'!$B$1:$BM$1,0),TRUE)</f>
        <v>-187</v>
      </c>
      <c r="Q279" s="79">
        <f>VLOOKUP($A279,'Published Hourly Data'!$B:$BM,MATCH(Q$1,'Published Hourly Data'!$B$1:$BM$1,0),TRUE)</f>
        <v>20</v>
      </c>
      <c r="R279" s="79">
        <f>VLOOKUP($A279,'Published Hourly Data'!$B:$BM,MATCH(R$1,'Published Hourly Data'!$B$1:$BM$1,0),TRUE)</f>
        <v>106</v>
      </c>
      <c r="S279" s="79">
        <f>VLOOKUP($A279,'Published Hourly Data'!$B:$BM,MATCH(S$1,'Published Hourly Data'!$B$1:$BM$1,0),TRUE)</f>
        <v>-123</v>
      </c>
      <c r="T279" s="79">
        <f>VLOOKUP($A279,'Published Hourly Data'!$B:$BM,MATCH(T$1,'Published Hourly Data'!$B$1:$BM$1,0),TRUE)</f>
        <v>-84</v>
      </c>
      <c r="U279" s="79">
        <f>VLOOKUP($A279,'Published Hourly Data'!$B:$BM,MATCH(U$1,'Published Hourly Data'!$B$1:$BM$1,0),TRUE)</f>
        <v>-117</v>
      </c>
      <c r="V279" s="79">
        <f>VLOOKUP($A279,'Published Hourly Data'!$B:$BM,MATCH(V$1,'Published Hourly Data'!$B$1:$BM$1,0),TRUE)</f>
        <v>0</v>
      </c>
      <c r="W279" s="79">
        <f>VLOOKUP($A279,'Published Hourly Data'!$B:$BM,MATCH(W$1,'Published Hourly Data'!$B$1:$BM$1,0),TRUE)</f>
        <v>143.96338146382021</v>
      </c>
      <c r="X279" s="79">
        <f>VLOOKUP($A279,'Published Hourly Data'!$B:$BM,MATCH(X$1,'Published Hourly Data'!$B$1:$BM$1,0),TRUE)</f>
        <v>0</v>
      </c>
      <c r="Y279" s="79">
        <f>VLOOKUP($A279,'Published Hourly Data'!$B:$BM,MATCH(Y$1,'Published Hourly Data'!$B$1:$BM$1,0),TRUE)</f>
        <v>4.8359546917259824</v>
      </c>
      <c r="Z279" s="79">
        <f>VLOOKUP($A279,'Published Hourly Data'!$B:$BM,MATCH(Z$1,'Published Hourly Data'!$B$1:$BM$1,0),TRUE)</f>
        <v>148.7993361555462</v>
      </c>
      <c r="AA279" s="79">
        <f>VLOOKUP($A279,'Published Hourly Data'!$B:$BM,MATCH(AA$1,'Published Hourly Data'!$B$1:$BM$1,0),TRUE)</f>
        <v>125.42913431762005</v>
      </c>
      <c r="AB279" s="79">
        <f>-VLOOKUP($A279,'Published Hourly Data'!$B:$BM,MATCH(AB$1,'Published Hourly Data'!$B$1:$BM$1,0),TRUE)</f>
        <v>-21.649616089986807</v>
      </c>
      <c r="AC279" s="79">
        <f>VLOOKUP($A279,'Published Hourly Data'!$B:$BM,MATCH(AC$1,'Published Hourly Data'!$B$1:$BM$1,0),TRUE)</f>
        <v>252.57885438317942</v>
      </c>
      <c r="AD279" s="79">
        <f>VLOOKUP($A279,'Published Hourly Data'!$B:$BM,MATCH(AD$1,'Published Hourly Data'!$B$1:$BM$1,0),TRUE)</f>
        <v>1085</v>
      </c>
      <c r="AE279" s="79">
        <f>VLOOKUP($A279,'Published Hourly Data'!$B:$BM,MATCH(AE$1,'Published Hourly Data'!$B$1:$BM$1,0),TRUE)</f>
        <v>1470</v>
      </c>
      <c r="AF279" s="80">
        <f>VLOOKUP($A279,'Published Hourly Data'!$B:$BM,MATCH(AF$1,'Published Hourly Data'!$B$1:$BM$1,0),TRUE)</f>
        <v>0.3023465368435394</v>
      </c>
      <c r="AG279" s="80">
        <f>VLOOKUP($A279,'Published Hourly Data'!$B:$BM,MATCH(AG$1,'Published Hourly Data'!$B$1:$BM$1,0),TRUE)</f>
        <v>0.37880298908179932</v>
      </c>
      <c r="AH279" s="79">
        <f>VLOOKUP($A279,'Published Hourly Data'!$B:$BM,MATCH(AH$1,'Published Hourly Data'!$B$1:$BM$1,0),TRUE)</f>
        <v>13</v>
      </c>
      <c r="AI279" s="79" t="str">
        <f t="shared" si="22"/>
        <v/>
      </c>
      <c r="AJ279" s="79">
        <f t="shared" si="23"/>
        <v>13</v>
      </c>
    </row>
    <row r="280" spans="1:36" x14ac:dyDescent="0.25">
      <c r="A280" s="78">
        <f t="shared" si="21"/>
        <v>45030.875000000196</v>
      </c>
      <c r="B280" s="78">
        <f>VLOOKUP($A280,'Published Hourly Data'!$B:$BM,MATCH(B$1,'Published Hourly Data'!$B$1:$BM$1,0),TRUE)</f>
        <v>45030.583333333336</v>
      </c>
      <c r="C280" s="79">
        <f>VLOOKUP($A280,'Published Hourly Data'!$B:$BM,MATCH(C$1,'Published Hourly Data'!$B$1:$BM$1,0),TRUE)</f>
        <v>1507</v>
      </c>
      <c r="D280" s="79">
        <f>VLOOKUP($A280,'Published Hourly Data'!$B:$BM,MATCH(D$1,'Published Hourly Data'!$B$1:$BM$1,0),TRUE)</f>
        <v>1444</v>
      </c>
      <c r="E280" s="79">
        <f>VLOOKUP($A280,'Published Hourly Data'!$B:$BM,MATCH(E$1,'Published Hourly Data'!$B$1:$BM$1,0),TRUE)</f>
        <v>1060</v>
      </c>
      <c r="F280" s="79">
        <f>VLOOKUP($A280,'Published Hourly Data'!$B:$BM,MATCH(F$1,'Published Hourly Data'!$B$1:$BM$1,0),TRUE)</f>
        <v>-384</v>
      </c>
      <c r="G280" s="79">
        <f>VLOOKUP($A280,'Published Hourly Data'!$B:$BM,MATCH(G$1,'Published Hourly Data'!$B$1:$BM$1,0),TRUE)</f>
        <v>0</v>
      </c>
      <c r="H280" s="79">
        <f>VLOOKUP($A280,'Published Hourly Data'!$B:$BM,MATCH(H$1,'Published Hourly Data'!$B$1:$BM$1,0),TRUE)</f>
        <v>348</v>
      </c>
      <c r="I280" s="79">
        <f>VLOOKUP($A280,'Published Hourly Data'!$B:$BM,MATCH(I$1,'Published Hourly Data'!$B$1:$BM$1,0),TRUE)</f>
        <v>0</v>
      </c>
      <c r="J280" s="79">
        <f>VLOOKUP($A280,'Published Hourly Data'!$B:$BM,MATCH(J$1,'Published Hourly Data'!$B$1:$BM$1,0),TRUE)</f>
        <v>0</v>
      </c>
      <c r="K280" s="79">
        <f>VLOOKUP($A280,'Published Hourly Data'!$B:$BM,MATCH(K$1,'Published Hourly Data'!$B$1:$BM$1,0),TRUE)</f>
        <v>554</v>
      </c>
      <c r="L280" s="79">
        <f>VLOOKUP($A280,'Published Hourly Data'!$B:$BM,MATCH(L$1,'Published Hourly Data'!$B$1:$BM$1,0),TRUE)</f>
        <v>14</v>
      </c>
      <c r="M280" s="79">
        <f>VLOOKUP($A280,'Published Hourly Data'!$B:$BM,MATCH(M$1,'Published Hourly Data'!$B$1:$BM$1,0),TRUE)</f>
        <v>33</v>
      </c>
      <c r="N280" s="79">
        <f>VLOOKUP($A280,'Published Hourly Data'!$B:$BM,MATCH(N$1,'Published Hourly Data'!$B$1:$BM$1,0),TRUE)</f>
        <v>111</v>
      </c>
      <c r="O280" s="79">
        <f>VLOOKUP($A280,'Published Hourly Data'!$B:$BM,MATCH(O$1,'Published Hourly Data'!$B$1:$BM$1,0),TRUE)</f>
        <v>0</v>
      </c>
      <c r="P280" s="79">
        <f>VLOOKUP($A280,'Published Hourly Data'!$B:$BM,MATCH(P$1,'Published Hourly Data'!$B$1:$BM$1,0),TRUE)</f>
        <v>-185</v>
      </c>
      <c r="Q280" s="79">
        <f>VLOOKUP($A280,'Published Hourly Data'!$B:$BM,MATCH(Q$1,'Published Hourly Data'!$B$1:$BM$1,0),TRUE)</f>
        <v>21</v>
      </c>
      <c r="R280" s="79">
        <f>VLOOKUP($A280,'Published Hourly Data'!$B:$BM,MATCH(R$1,'Published Hourly Data'!$B$1:$BM$1,0),TRUE)</f>
        <v>100</v>
      </c>
      <c r="S280" s="79">
        <f>VLOOKUP($A280,'Published Hourly Data'!$B:$BM,MATCH(S$1,'Published Hourly Data'!$B$1:$BM$1,0),TRUE)</f>
        <v>-120</v>
      </c>
      <c r="T280" s="79">
        <f>VLOOKUP($A280,'Published Hourly Data'!$B:$BM,MATCH(T$1,'Published Hourly Data'!$B$1:$BM$1,0),TRUE)</f>
        <v>-78</v>
      </c>
      <c r="U280" s="79">
        <f>VLOOKUP($A280,'Published Hourly Data'!$B:$BM,MATCH(U$1,'Published Hourly Data'!$B$1:$BM$1,0),TRUE)</f>
        <v>-122</v>
      </c>
      <c r="V280" s="79">
        <f>VLOOKUP($A280,'Published Hourly Data'!$B:$BM,MATCH(V$1,'Published Hourly Data'!$B$1:$BM$1,0),TRUE)</f>
        <v>0</v>
      </c>
      <c r="W280" s="79">
        <f>VLOOKUP($A280,'Published Hourly Data'!$B:$BM,MATCH(W$1,'Published Hourly Data'!$B$1:$BM$1,0),TRUE)</f>
        <v>139.54784753731863</v>
      </c>
      <c r="X280" s="79">
        <f>VLOOKUP($A280,'Published Hourly Data'!$B:$BM,MATCH(X$1,'Published Hourly Data'!$B$1:$BM$1,0),TRUE)</f>
        <v>0</v>
      </c>
      <c r="Y280" s="79">
        <f>VLOOKUP($A280,'Published Hourly Data'!$B:$BM,MATCH(Y$1,'Published Hourly Data'!$B$1:$BM$1,0),TRUE)</f>
        <v>4.742699367092146</v>
      </c>
      <c r="Z280" s="79">
        <f>VLOOKUP($A280,'Published Hourly Data'!$B:$BM,MATCH(Z$1,'Published Hourly Data'!$B$1:$BM$1,0),TRUE)</f>
        <v>144.29054690441077</v>
      </c>
      <c r="AA280" s="79">
        <f>VLOOKUP($A280,'Published Hourly Data'!$B:$BM,MATCH(AA$1,'Published Hourly Data'!$B$1:$BM$1,0),TRUE)</f>
        <v>120.74670563645253</v>
      </c>
      <c r="AB280" s="79">
        <f>-VLOOKUP($A280,'Published Hourly Data'!$B:$BM,MATCH(AB$1,'Published Hourly Data'!$B$1:$BM$1,0),TRUE)</f>
        <v>-20.491698119772813</v>
      </c>
      <c r="AC280" s="79">
        <f>VLOOKUP($A280,'Published Hourly Data'!$B:$BM,MATCH(AC$1,'Published Hourly Data'!$B$1:$BM$1,0),TRUE)</f>
        <v>244.54555442109046</v>
      </c>
      <c r="AD280" s="79">
        <f>VLOOKUP($A280,'Published Hourly Data'!$B:$BM,MATCH(AD$1,'Published Hourly Data'!$B$1:$BM$1,0),TRUE)</f>
        <v>1060</v>
      </c>
      <c r="AE280" s="79">
        <f>VLOOKUP($A280,'Published Hourly Data'!$B:$BM,MATCH(AE$1,'Published Hourly Data'!$B$1:$BM$1,0),TRUE)</f>
        <v>1444</v>
      </c>
      <c r="AF280" s="80">
        <f>VLOOKUP($A280,'Published Hourly Data'!$B:$BM,MATCH(AF$1,'Published Hourly Data'!$B$1:$BM$1,0),TRUE)</f>
        <v>0.30009983539283214</v>
      </c>
      <c r="AG280" s="80">
        <f>VLOOKUP($A280,'Published Hourly Data'!$B:$BM,MATCH(AG$1,'Published Hourly Data'!$B$1:$BM$1,0),TRUE)</f>
        <v>0.37335873974226064</v>
      </c>
      <c r="AH280" s="79">
        <f>VLOOKUP($A280,'Published Hourly Data'!$B:$BM,MATCH(AH$1,'Published Hourly Data'!$B$1:$BM$1,0),TRUE)</f>
        <v>14</v>
      </c>
      <c r="AI280" s="79" t="str">
        <f t="shared" si="22"/>
        <v/>
      </c>
      <c r="AJ280" s="79">
        <f t="shared" si="23"/>
        <v>14</v>
      </c>
    </row>
    <row r="281" spans="1:36" x14ac:dyDescent="0.25">
      <c r="A281" s="78">
        <f t="shared" si="21"/>
        <v>45030.916666666861</v>
      </c>
      <c r="B281" s="78">
        <f>VLOOKUP($A281,'Published Hourly Data'!$B:$BM,MATCH(B$1,'Published Hourly Data'!$B$1:$BM$1,0),TRUE)</f>
        <v>45030.625</v>
      </c>
      <c r="C281" s="79">
        <f>VLOOKUP($A281,'Published Hourly Data'!$B:$BM,MATCH(C$1,'Published Hourly Data'!$B$1:$BM$1,0),TRUE)</f>
        <v>1471</v>
      </c>
      <c r="D281" s="79">
        <f>VLOOKUP($A281,'Published Hourly Data'!$B:$BM,MATCH(D$1,'Published Hourly Data'!$B$1:$BM$1,0),TRUE)</f>
        <v>1410</v>
      </c>
      <c r="E281" s="79">
        <f>VLOOKUP($A281,'Published Hourly Data'!$B:$BM,MATCH(E$1,'Published Hourly Data'!$B$1:$BM$1,0),TRUE)</f>
        <v>1052</v>
      </c>
      <c r="F281" s="79">
        <f>VLOOKUP($A281,'Published Hourly Data'!$B:$BM,MATCH(F$1,'Published Hourly Data'!$B$1:$BM$1,0),TRUE)</f>
        <v>-358</v>
      </c>
      <c r="G281" s="79">
        <f>VLOOKUP($A281,'Published Hourly Data'!$B:$BM,MATCH(G$1,'Published Hourly Data'!$B$1:$BM$1,0),TRUE)</f>
        <v>0</v>
      </c>
      <c r="H281" s="79">
        <f>VLOOKUP($A281,'Published Hourly Data'!$B:$BM,MATCH(H$1,'Published Hourly Data'!$B$1:$BM$1,0),TRUE)</f>
        <v>334</v>
      </c>
      <c r="I281" s="79">
        <f>VLOOKUP($A281,'Published Hourly Data'!$B:$BM,MATCH(I$1,'Published Hourly Data'!$B$1:$BM$1,0),TRUE)</f>
        <v>0</v>
      </c>
      <c r="J281" s="79">
        <f>VLOOKUP($A281,'Published Hourly Data'!$B:$BM,MATCH(J$1,'Published Hourly Data'!$B$1:$BM$1,0),TRUE)</f>
        <v>0</v>
      </c>
      <c r="K281" s="79">
        <f>VLOOKUP($A281,'Published Hourly Data'!$B:$BM,MATCH(K$1,'Published Hourly Data'!$B$1:$BM$1,0),TRUE)</f>
        <v>556</v>
      </c>
      <c r="L281" s="79">
        <f>VLOOKUP($A281,'Published Hourly Data'!$B:$BM,MATCH(L$1,'Published Hourly Data'!$B$1:$BM$1,0),TRUE)</f>
        <v>10</v>
      </c>
      <c r="M281" s="79">
        <f>VLOOKUP($A281,'Published Hourly Data'!$B:$BM,MATCH(M$1,'Published Hourly Data'!$B$1:$BM$1,0),TRUE)</f>
        <v>40</v>
      </c>
      <c r="N281" s="79">
        <f>VLOOKUP($A281,'Published Hourly Data'!$B:$BM,MATCH(N$1,'Published Hourly Data'!$B$1:$BM$1,0),TRUE)</f>
        <v>112</v>
      </c>
      <c r="O281" s="79">
        <f>VLOOKUP($A281,'Published Hourly Data'!$B:$BM,MATCH(O$1,'Published Hourly Data'!$B$1:$BM$1,0),TRUE)</f>
        <v>0</v>
      </c>
      <c r="P281" s="79">
        <f>VLOOKUP($A281,'Published Hourly Data'!$B:$BM,MATCH(P$1,'Published Hourly Data'!$B$1:$BM$1,0),TRUE)</f>
        <v>-158</v>
      </c>
      <c r="Q281" s="79">
        <f>VLOOKUP($A281,'Published Hourly Data'!$B:$BM,MATCH(Q$1,'Published Hourly Data'!$B$1:$BM$1,0),TRUE)</f>
        <v>21</v>
      </c>
      <c r="R281" s="79">
        <f>VLOOKUP($A281,'Published Hourly Data'!$B:$BM,MATCH(R$1,'Published Hourly Data'!$B$1:$BM$1,0),TRUE)</f>
        <v>98</v>
      </c>
      <c r="S281" s="79">
        <f>VLOOKUP($A281,'Published Hourly Data'!$B:$BM,MATCH(S$1,'Published Hourly Data'!$B$1:$BM$1,0),TRUE)</f>
        <v>-121</v>
      </c>
      <c r="T281" s="79">
        <f>VLOOKUP($A281,'Published Hourly Data'!$B:$BM,MATCH(T$1,'Published Hourly Data'!$B$1:$BM$1,0),TRUE)</f>
        <v>-83</v>
      </c>
      <c r="U281" s="79">
        <f>VLOOKUP($A281,'Published Hourly Data'!$B:$BM,MATCH(U$1,'Published Hourly Data'!$B$1:$BM$1,0),TRUE)</f>
        <v>-115</v>
      </c>
      <c r="V281" s="79">
        <f>VLOOKUP($A281,'Published Hourly Data'!$B:$BM,MATCH(V$1,'Published Hourly Data'!$B$1:$BM$1,0),TRUE)</f>
        <v>0</v>
      </c>
      <c r="W281" s="79">
        <f>VLOOKUP($A281,'Published Hourly Data'!$B:$BM,MATCH(W$1,'Published Hourly Data'!$B$1:$BM$1,0),TRUE)</f>
        <v>133.9162150314481</v>
      </c>
      <c r="X281" s="79">
        <f>VLOOKUP($A281,'Published Hourly Data'!$B:$BM,MATCH(X$1,'Published Hourly Data'!$B$1:$BM$1,0),TRUE)</f>
        <v>0</v>
      </c>
      <c r="Y281" s="79">
        <f>VLOOKUP($A281,'Published Hourly Data'!$B:$BM,MATCH(Y$1,'Published Hourly Data'!$B$1:$BM$1,0),TRUE)</f>
        <v>4.7826659347923606</v>
      </c>
      <c r="Z281" s="79">
        <f>VLOOKUP($A281,'Published Hourly Data'!$B:$BM,MATCH(Z$1,'Published Hourly Data'!$B$1:$BM$1,0),TRUE)</f>
        <v>138.69888096624047</v>
      </c>
      <c r="AA281" s="79">
        <f>VLOOKUP($A281,'Published Hourly Data'!$B:$BM,MATCH(AA$1,'Published Hourly Data'!$B$1:$BM$1,0),TRUE)</f>
        <v>122.40192493476498</v>
      </c>
      <c r="AB281" s="79">
        <f>-VLOOKUP($A281,'Published Hourly Data'!$B:$BM,MATCH(AB$1,'Published Hourly Data'!$B$1:$BM$1,0),TRUE)</f>
        <v>-20.321122238207746</v>
      </c>
      <c r="AC281" s="79">
        <f>VLOOKUP($A281,'Published Hourly Data'!$B:$BM,MATCH(AC$1,'Published Hourly Data'!$B$1:$BM$1,0),TRUE)</f>
        <v>240.77968366279771</v>
      </c>
      <c r="AD281" s="79">
        <f>VLOOKUP($A281,'Published Hourly Data'!$B:$BM,MATCH(AD$1,'Published Hourly Data'!$B$1:$BM$1,0),TRUE)</f>
        <v>1052</v>
      </c>
      <c r="AE281" s="79">
        <f>VLOOKUP($A281,'Published Hourly Data'!$B:$BM,MATCH(AE$1,'Published Hourly Data'!$B$1:$BM$1,0),TRUE)</f>
        <v>1410</v>
      </c>
      <c r="AF281" s="80">
        <f>VLOOKUP($A281,'Published Hourly Data'!$B:$BM,MATCH(AF$1,'Published Hourly Data'!$B$1:$BM$1,0),TRUE)</f>
        <v>0.29066380889333937</v>
      </c>
      <c r="AG281" s="80">
        <f>VLOOKUP($A281,'Published Hourly Data'!$B:$BM,MATCH(AG$1,'Published Hourly Data'!$B$1:$BM$1,0),TRUE)</f>
        <v>0.3764735504940972</v>
      </c>
      <c r="AH281" s="79">
        <f>VLOOKUP($A281,'Published Hourly Data'!$B:$BM,MATCH(AH$1,'Published Hourly Data'!$B$1:$BM$1,0),TRUE)</f>
        <v>15</v>
      </c>
      <c r="AI281" s="79" t="str">
        <f t="shared" si="22"/>
        <v/>
      </c>
      <c r="AJ281" s="79">
        <f t="shared" si="23"/>
        <v>15</v>
      </c>
    </row>
    <row r="282" spans="1:36" x14ac:dyDescent="0.25">
      <c r="A282" s="78">
        <f t="shared" si="21"/>
        <v>45030.958333333525</v>
      </c>
      <c r="B282" s="78">
        <f>VLOOKUP($A282,'Published Hourly Data'!$B:$BM,MATCH(B$1,'Published Hourly Data'!$B$1:$BM$1,0),TRUE)</f>
        <v>45030.666666666664</v>
      </c>
      <c r="C282" s="79">
        <f>VLOOKUP($A282,'Published Hourly Data'!$B:$BM,MATCH(C$1,'Published Hourly Data'!$B$1:$BM$1,0),TRUE)</f>
        <v>1447</v>
      </c>
      <c r="D282" s="79">
        <f>VLOOKUP($A282,'Published Hourly Data'!$B:$BM,MATCH(D$1,'Published Hourly Data'!$B$1:$BM$1,0),TRUE)</f>
        <v>1398</v>
      </c>
      <c r="E282" s="79">
        <f>VLOOKUP($A282,'Published Hourly Data'!$B:$BM,MATCH(E$1,'Published Hourly Data'!$B$1:$BM$1,0),TRUE)</f>
        <v>997</v>
      </c>
      <c r="F282" s="79">
        <f>VLOOKUP($A282,'Published Hourly Data'!$B:$BM,MATCH(F$1,'Published Hourly Data'!$B$1:$BM$1,0),TRUE)</f>
        <v>-401</v>
      </c>
      <c r="G282" s="79">
        <f>VLOOKUP($A282,'Published Hourly Data'!$B:$BM,MATCH(G$1,'Published Hourly Data'!$B$1:$BM$1,0),TRUE)</f>
        <v>0</v>
      </c>
      <c r="H282" s="79">
        <f>VLOOKUP($A282,'Published Hourly Data'!$B:$BM,MATCH(H$1,'Published Hourly Data'!$B$1:$BM$1,0),TRUE)</f>
        <v>335</v>
      </c>
      <c r="I282" s="79">
        <f>VLOOKUP($A282,'Published Hourly Data'!$B:$BM,MATCH(I$1,'Published Hourly Data'!$B$1:$BM$1,0),TRUE)</f>
        <v>0</v>
      </c>
      <c r="J282" s="79">
        <f>VLOOKUP($A282,'Published Hourly Data'!$B:$BM,MATCH(J$1,'Published Hourly Data'!$B$1:$BM$1,0),TRUE)</f>
        <v>0</v>
      </c>
      <c r="K282" s="79">
        <f>VLOOKUP($A282,'Published Hourly Data'!$B:$BM,MATCH(K$1,'Published Hourly Data'!$B$1:$BM$1,0),TRUE)</f>
        <v>509</v>
      </c>
      <c r="L282" s="79">
        <f>VLOOKUP($A282,'Published Hourly Data'!$B:$BM,MATCH(L$1,'Published Hourly Data'!$B$1:$BM$1,0),TRUE)</f>
        <v>12</v>
      </c>
      <c r="M282" s="79">
        <f>VLOOKUP($A282,'Published Hourly Data'!$B:$BM,MATCH(M$1,'Published Hourly Data'!$B$1:$BM$1,0),TRUE)</f>
        <v>27</v>
      </c>
      <c r="N282" s="79">
        <f>VLOOKUP($A282,'Published Hourly Data'!$B:$BM,MATCH(N$1,'Published Hourly Data'!$B$1:$BM$1,0),TRUE)</f>
        <v>114</v>
      </c>
      <c r="O282" s="79">
        <f>VLOOKUP($A282,'Published Hourly Data'!$B:$BM,MATCH(O$1,'Published Hourly Data'!$B$1:$BM$1,0),TRUE)</f>
        <v>0</v>
      </c>
      <c r="P282" s="79">
        <f>VLOOKUP($A282,'Published Hourly Data'!$B:$BM,MATCH(P$1,'Published Hourly Data'!$B$1:$BM$1,0),TRUE)</f>
        <v>-194</v>
      </c>
      <c r="Q282" s="79">
        <f>VLOOKUP($A282,'Published Hourly Data'!$B:$BM,MATCH(Q$1,'Published Hourly Data'!$B$1:$BM$1,0),TRUE)</f>
        <v>21</v>
      </c>
      <c r="R282" s="79">
        <f>VLOOKUP($A282,'Published Hourly Data'!$B:$BM,MATCH(R$1,'Published Hourly Data'!$B$1:$BM$1,0),TRUE)</f>
        <v>105</v>
      </c>
      <c r="S282" s="79">
        <f>VLOOKUP($A282,'Published Hourly Data'!$B:$BM,MATCH(S$1,'Published Hourly Data'!$B$1:$BM$1,0),TRUE)</f>
        <v>-134</v>
      </c>
      <c r="T282" s="79">
        <f>VLOOKUP($A282,'Published Hourly Data'!$B:$BM,MATCH(T$1,'Published Hourly Data'!$B$1:$BM$1,0),TRUE)</f>
        <v>-79</v>
      </c>
      <c r="U282" s="79">
        <f>VLOOKUP($A282,'Published Hourly Data'!$B:$BM,MATCH(U$1,'Published Hourly Data'!$B$1:$BM$1,0),TRUE)</f>
        <v>-120</v>
      </c>
      <c r="V282" s="79">
        <f>VLOOKUP($A282,'Published Hourly Data'!$B:$BM,MATCH(V$1,'Published Hourly Data'!$B$1:$BM$1,0),TRUE)</f>
        <v>0</v>
      </c>
      <c r="W282" s="79">
        <f>VLOOKUP($A282,'Published Hourly Data'!$B:$BM,MATCH(W$1,'Published Hourly Data'!$B$1:$BM$1,0),TRUE)</f>
        <v>134.35306796441137</v>
      </c>
      <c r="X282" s="79">
        <f>VLOOKUP($A282,'Published Hourly Data'!$B:$BM,MATCH(X$1,'Published Hourly Data'!$B$1:$BM$1,0),TRUE)</f>
        <v>0</v>
      </c>
      <c r="Y282" s="79">
        <f>VLOOKUP($A282,'Published Hourly Data'!$B:$BM,MATCH(Y$1,'Published Hourly Data'!$B$1:$BM$1,0),TRUE)</f>
        <v>4.4096446362570241</v>
      </c>
      <c r="Z282" s="79">
        <f>VLOOKUP($A282,'Published Hourly Data'!$B:$BM,MATCH(Z$1,'Published Hourly Data'!$B$1:$BM$1,0),TRUE)</f>
        <v>138.76271260066838</v>
      </c>
      <c r="AA282" s="79">
        <f>VLOOKUP($A282,'Published Hourly Data'!$B:$BM,MATCH(AA$1,'Published Hourly Data'!$B$1:$BM$1,0),TRUE)</f>
        <v>126.00590807310337</v>
      </c>
      <c r="AB282" s="79">
        <f>-VLOOKUP($A282,'Published Hourly Data'!$B:$BM,MATCH(AB$1,'Published Hourly Data'!$B$1:$BM$1,0),TRUE)</f>
        <v>-21.890319032083497</v>
      </c>
      <c r="AC282" s="79">
        <f>VLOOKUP($A282,'Published Hourly Data'!$B:$BM,MATCH(AC$1,'Published Hourly Data'!$B$1:$BM$1,0),TRUE)</f>
        <v>242.87830164168827</v>
      </c>
      <c r="AD282" s="79">
        <f>VLOOKUP($A282,'Published Hourly Data'!$B:$BM,MATCH(AD$1,'Published Hourly Data'!$B$1:$BM$1,0),TRUE)</f>
        <v>997</v>
      </c>
      <c r="AE282" s="79">
        <f>VLOOKUP($A282,'Published Hourly Data'!$B:$BM,MATCH(AE$1,'Published Hourly Data'!$B$1:$BM$1,0),TRUE)</f>
        <v>1398</v>
      </c>
      <c r="AF282" s="80">
        <f>VLOOKUP($A282,'Published Hourly Data'!$B:$BM,MATCH(AF$1,'Published Hourly Data'!$B$1:$BM$1,0),TRUE)</f>
        <v>0.30683957016417807</v>
      </c>
      <c r="AG282" s="80">
        <f>VLOOKUP($A282,'Published Hourly Data'!$B:$BM,MATCH(AG$1,'Published Hourly Data'!$B$1:$BM$1,0),TRUE)</f>
        <v>0.38301456463898337</v>
      </c>
      <c r="AH282" s="79">
        <f>VLOOKUP($A282,'Published Hourly Data'!$B:$BM,MATCH(AH$1,'Published Hourly Data'!$B$1:$BM$1,0),TRUE)</f>
        <v>16</v>
      </c>
      <c r="AI282" s="79" t="str">
        <f t="shared" si="22"/>
        <v/>
      </c>
      <c r="AJ282" s="79">
        <f t="shared" si="23"/>
        <v>16</v>
      </c>
    </row>
    <row r="283" spans="1:36" x14ac:dyDescent="0.25">
      <c r="A283" s="78">
        <f t="shared" si="21"/>
        <v>45031.000000000189</v>
      </c>
      <c r="B283" s="78">
        <f>VLOOKUP($A283,'Published Hourly Data'!$B:$BM,MATCH(B$1,'Published Hourly Data'!$B$1:$BM$1,0),TRUE)</f>
        <v>45030.708333333336</v>
      </c>
      <c r="C283" s="79">
        <f>VLOOKUP($A283,'Published Hourly Data'!$B:$BM,MATCH(C$1,'Published Hourly Data'!$B$1:$BM$1,0),TRUE)</f>
        <v>1447</v>
      </c>
      <c r="D283" s="79">
        <f>VLOOKUP($A283,'Published Hourly Data'!$B:$BM,MATCH(D$1,'Published Hourly Data'!$B$1:$BM$1,0),TRUE)</f>
        <v>1381</v>
      </c>
      <c r="E283" s="79">
        <f>VLOOKUP($A283,'Published Hourly Data'!$B:$BM,MATCH(E$1,'Published Hourly Data'!$B$1:$BM$1,0),TRUE)</f>
        <v>975</v>
      </c>
      <c r="F283" s="79">
        <f>VLOOKUP($A283,'Published Hourly Data'!$B:$BM,MATCH(F$1,'Published Hourly Data'!$B$1:$BM$1,0),TRUE)</f>
        <v>-406</v>
      </c>
      <c r="G283" s="79">
        <f>VLOOKUP($A283,'Published Hourly Data'!$B:$BM,MATCH(G$1,'Published Hourly Data'!$B$1:$BM$1,0),TRUE)</f>
        <v>0</v>
      </c>
      <c r="H283" s="79">
        <f>VLOOKUP($A283,'Published Hourly Data'!$B:$BM,MATCH(H$1,'Published Hourly Data'!$B$1:$BM$1,0),TRUE)</f>
        <v>337</v>
      </c>
      <c r="I283" s="79">
        <f>VLOOKUP($A283,'Published Hourly Data'!$B:$BM,MATCH(I$1,'Published Hourly Data'!$B$1:$BM$1,0),TRUE)</f>
        <v>0</v>
      </c>
      <c r="J283" s="79">
        <f>VLOOKUP($A283,'Published Hourly Data'!$B:$BM,MATCH(J$1,'Published Hourly Data'!$B$1:$BM$1,0),TRUE)</f>
        <v>0</v>
      </c>
      <c r="K283" s="79">
        <f>VLOOKUP($A283,'Published Hourly Data'!$B:$BM,MATCH(K$1,'Published Hourly Data'!$B$1:$BM$1,0),TRUE)</f>
        <v>499</v>
      </c>
      <c r="L283" s="79">
        <f>VLOOKUP($A283,'Published Hourly Data'!$B:$BM,MATCH(L$1,'Published Hourly Data'!$B$1:$BM$1,0),TRUE)</f>
        <v>11</v>
      </c>
      <c r="M283" s="79">
        <f>VLOOKUP($A283,'Published Hourly Data'!$B:$BM,MATCH(M$1,'Published Hourly Data'!$B$1:$BM$1,0),TRUE)</f>
        <v>17</v>
      </c>
      <c r="N283" s="79">
        <f>VLOOKUP($A283,'Published Hourly Data'!$B:$BM,MATCH(N$1,'Published Hourly Data'!$B$1:$BM$1,0),TRUE)</f>
        <v>111</v>
      </c>
      <c r="O283" s="79">
        <f>VLOOKUP($A283,'Published Hourly Data'!$B:$BM,MATCH(O$1,'Published Hourly Data'!$B$1:$BM$1,0),TRUE)</f>
        <v>0</v>
      </c>
      <c r="P283" s="79">
        <f>VLOOKUP($A283,'Published Hourly Data'!$B:$BM,MATCH(P$1,'Published Hourly Data'!$B$1:$BM$1,0),TRUE)</f>
        <v>-197</v>
      </c>
      <c r="Q283" s="79">
        <f>VLOOKUP($A283,'Published Hourly Data'!$B:$BM,MATCH(Q$1,'Published Hourly Data'!$B$1:$BM$1,0),TRUE)</f>
        <v>22</v>
      </c>
      <c r="R283" s="79">
        <f>VLOOKUP($A283,'Published Hourly Data'!$B:$BM,MATCH(R$1,'Published Hourly Data'!$B$1:$BM$1,0),TRUE)</f>
        <v>103</v>
      </c>
      <c r="S283" s="79">
        <f>VLOOKUP($A283,'Published Hourly Data'!$B:$BM,MATCH(S$1,'Published Hourly Data'!$B$1:$BM$1,0),TRUE)</f>
        <v>-141</v>
      </c>
      <c r="T283" s="79">
        <f>VLOOKUP($A283,'Published Hourly Data'!$B:$BM,MATCH(T$1,'Published Hourly Data'!$B$1:$BM$1,0),TRUE)</f>
        <v>-76</v>
      </c>
      <c r="U283" s="79">
        <f>VLOOKUP($A283,'Published Hourly Data'!$B:$BM,MATCH(U$1,'Published Hourly Data'!$B$1:$BM$1,0),TRUE)</f>
        <v>-117</v>
      </c>
      <c r="V283" s="79">
        <f>VLOOKUP($A283,'Published Hourly Data'!$B:$BM,MATCH(V$1,'Published Hourly Data'!$B$1:$BM$1,0),TRUE)</f>
        <v>0</v>
      </c>
      <c r="W283" s="79">
        <f>VLOOKUP($A283,'Published Hourly Data'!$B:$BM,MATCH(W$1,'Published Hourly Data'!$B$1:$BM$1,0),TRUE)</f>
        <v>135.18984972695247</v>
      </c>
      <c r="X283" s="79">
        <f>VLOOKUP($A283,'Published Hourly Data'!$B:$BM,MATCH(X$1,'Published Hourly Data'!$B$1:$BM$1,0),TRUE)</f>
        <v>0</v>
      </c>
      <c r="Y283" s="79">
        <f>VLOOKUP($A283,'Published Hourly Data'!$B:$BM,MATCH(Y$1,'Published Hourly Data'!$B$1:$BM$1,0),TRUE)</f>
        <v>4.2497783654561649</v>
      </c>
      <c r="Z283" s="79">
        <f>VLOOKUP($A283,'Published Hourly Data'!$B:$BM,MATCH(Z$1,'Published Hourly Data'!$B$1:$BM$1,0),TRUE)</f>
        <v>139.43962809240864</v>
      </c>
      <c r="AA283" s="79">
        <f>VLOOKUP($A283,'Published Hourly Data'!$B:$BM,MATCH(AA$1,'Published Hourly Data'!$B$1:$BM$1,0),TRUE)</f>
        <v>125.42352704111688</v>
      </c>
      <c r="AB283" s="79">
        <f>-VLOOKUP($A283,'Published Hourly Data'!$B:$BM,MATCH(AB$1,'Published Hourly Data'!$B$1:$BM$1,0),TRUE)</f>
        <v>-21.983993619980534</v>
      </c>
      <c r="AC283" s="79">
        <f>VLOOKUP($A283,'Published Hourly Data'!$B:$BM,MATCH(AC$1,'Published Hourly Data'!$B$1:$BM$1,0),TRUE)</f>
        <v>242.879161513545</v>
      </c>
      <c r="AD283" s="79">
        <f>VLOOKUP($A283,'Published Hourly Data'!$B:$BM,MATCH(AD$1,'Published Hourly Data'!$B$1:$BM$1,0),TRUE)</f>
        <v>975</v>
      </c>
      <c r="AE283" s="79">
        <f>VLOOKUP($A283,'Published Hourly Data'!$B:$BM,MATCH(AE$1,'Published Hourly Data'!$B$1:$BM$1,0),TRUE)</f>
        <v>1381</v>
      </c>
      <c r="AF283" s="80">
        <f>VLOOKUP($A283,'Published Hourly Data'!$B:$BM,MATCH(AF$1,'Published Hourly Data'!$B$1:$BM$1,0),TRUE)</f>
        <v>0.31529373629239577</v>
      </c>
      <c r="AG283" s="80">
        <f>VLOOKUP($A283,'Published Hourly Data'!$B:$BM,MATCH(AG$1,'Published Hourly Data'!$B$1:$BM$1,0),TRUE)</f>
        <v>0.38773081611585197</v>
      </c>
      <c r="AH283" s="79">
        <f>VLOOKUP($A283,'Published Hourly Data'!$B:$BM,MATCH(AH$1,'Published Hourly Data'!$B$1:$BM$1,0),TRUE)</f>
        <v>17</v>
      </c>
      <c r="AI283" s="79" t="str">
        <f t="shared" si="22"/>
        <v/>
      </c>
      <c r="AJ283" s="79">
        <f t="shared" si="23"/>
        <v>17</v>
      </c>
    </row>
    <row r="284" spans="1:36" x14ac:dyDescent="0.25">
      <c r="A284" s="78">
        <f t="shared" si="21"/>
        <v>45031.041666666853</v>
      </c>
      <c r="B284" s="78">
        <f>VLOOKUP($A284,'Published Hourly Data'!$B:$BM,MATCH(B$1,'Published Hourly Data'!$B$1:$BM$1,0),TRUE)</f>
        <v>45030.75</v>
      </c>
      <c r="C284" s="79">
        <f>VLOOKUP($A284,'Published Hourly Data'!$B:$BM,MATCH(C$1,'Published Hourly Data'!$B$1:$BM$1,0),TRUE)</f>
        <v>1455</v>
      </c>
      <c r="D284" s="79">
        <f>VLOOKUP($A284,'Published Hourly Data'!$B:$BM,MATCH(D$1,'Published Hourly Data'!$B$1:$BM$1,0),TRUE)</f>
        <v>1387</v>
      </c>
      <c r="E284" s="79">
        <f>VLOOKUP($A284,'Published Hourly Data'!$B:$BM,MATCH(E$1,'Published Hourly Data'!$B$1:$BM$1,0),TRUE)</f>
        <v>1064</v>
      </c>
      <c r="F284" s="79">
        <f>VLOOKUP($A284,'Published Hourly Data'!$B:$BM,MATCH(F$1,'Published Hourly Data'!$B$1:$BM$1,0),TRUE)</f>
        <v>-323</v>
      </c>
      <c r="G284" s="79">
        <f>VLOOKUP($A284,'Published Hourly Data'!$B:$BM,MATCH(G$1,'Published Hourly Data'!$B$1:$BM$1,0),TRUE)</f>
        <v>0</v>
      </c>
      <c r="H284" s="79">
        <f>VLOOKUP($A284,'Published Hourly Data'!$B:$BM,MATCH(H$1,'Published Hourly Data'!$B$1:$BM$1,0),TRUE)</f>
        <v>351</v>
      </c>
      <c r="I284" s="79">
        <f>VLOOKUP($A284,'Published Hourly Data'!$B:$BM,MATCH(I$1,'Published Hourly Data'!$B$1:$BM$1,0),TRUE)</f>
        <v>0</v>
      </c>
      <c r="J284" s="79">
        <f>VLOOKUP($A284,'Published Hourly Data'!$B:$BM,MATCH(J$1,'Published Hourly Data'!$B$1:$BM$1,0),TRUE)</f>
        <v>0</v>
      </c>
      <c r="K284" s="79">
        <f>VLOOKUP($A284,'Published Hourly Data'!$B:$BM,MATCH(K$1,'Published Hourly Data'!$B$1:$BM$1,0),TRUE)</f>
        <v>580</v>
      </c>
      <c r="L284" s="79">
        <f>VLOOKUP($A284,'Published Hourly Data'!$B:$BM,MATCH(L$1,'Published Hourly Data'!$B$1:$BM$1,0),TRUE)</f>
        <v>16</v>
      </c>
      <c r="M284" s="79">
        <f>VLOOKUP($A284,'Published Hourly Data'!$B:$BM,MATCH(M$1,'Published Hourly Data'!$B$1:$BM$1,0),TRUE)</f>
        <v>9</v>
      </c>
      <c r="N284" s="79">
        <f>VLOOKUP($A284,'Published Hourly Data'!$B:$BM,MATCH(N$1,'Published Hourly Data'!$B$1:$BM$1,0),TRUE)</f>
        <v>108</v>
      </c>
      <c r="O284" s="79">
        <f>VLOOKUP($A284,'Published Hourly Data'!$B:$BM,MATCH(O$1,'Published Hourly Data'!$B$1:$BM$1,0),TRUE)</f>
        <v>0</v>
      </c>
      <c r="P284" s="79">
        <f>VLOOKUP($A284,'Published Hourly Data'!$B:$BM,MATCH(P$1,'Published Hourly Data'!$B$1:$BM$1,0),TRUE)</f>
        <v>-128</v>
      </c>
      <c r="Q284" s="79">
        <f>VLOOKUP($A284,'Published Hourly Data'!$B:$BM,MATCH(Q$1,'Published Hourly Data'!$B$1:$BM$1,0),TRUE)</f>
        <v>20</v>
      </c>
      <c r="R284" s="79">
        <f>VLOOKUP($A284,'Published Hourly Data'!$B:$BM,MATCH(R$1,'Published Hourly Data'!$B$1:$BM$1,0),TRUE)</f>
        <v>94</v>
      </c>
      <c r="S284" s="79">
        <f>VLOOKUP($A284,'Published Hourly Data'!$B:$BM,MATCH(S$1,'Published Hourly Data'!$B$1:$BM$1,0),TRUE)</f>
        <v>-143</v>
      </c>
      <c r="T284" s="79">
        <f>VLOOKUP($A284,'Published Hourly Data'!$B:$BM,MATCH(T$1,'Published Hourly Data'!$B$1:$BM$1,0),TRUE)</f>
        <v>-67</v>
      </c>
      <c r="U284" s="79">
        <f>VLOOKUP($A284,'Published Hourly Data'!$B:$BM,MATCH(U$1,'Published Hourly Data'!$B$1:$BM$1,0),TRUE)</f>
        <v>-99</v>
      </c>
      <c r="V284" s="79">
        <f>VLOOKUP($A284,'Published Hourly Data'!$B:$BM,MATCH(V$1,'Published Hourly Data'!$B$1:$BM$1,0),TRUE)</f>
        <v>0</v>
      </c>
      <c r="W284" s="79">
        <f>VLOOKUP($A284,'Published Hourly Data'!$B:$BM,MATCH(W$1,'Published Hourly Data'!$B$1:$BM$1,0),TRUE)</f>
        <v>140.75455603207553</v>
      </c>
      <c r="X284" s="79">
        <f>VLOOKUP($A284,'Published Hourly Data'!$B:$BM,MATCH(X$1,'Published Hourly Data'!$B$1:$BM$1,0),TRUE)</f>
        <v>0</v>
      </c>
      <c r="Y284" s="79">
        <f>VLOOKUP($A284,'Published Hourly Data'!$B:$BM,MATCH(Y$1,'Published Hourly Data'!$B$1:$BM$1,0),TRUE)</f>
        <v>4.7493604617088492</v>
      </c>
      <c r="Z284" s="79">
        <f>VLOOKUP($A284,'Published Hourly Data'!$B:$BM,MATCH(Z$1,'Published Hourly Data'!$B$1:$BM$1,0),TRUE)</f>
        <v>145.50391649378437</v>
      </c>
      <c r="AA284" s="79">
        <f>VLOOKUP($A284,'Published Hourly Data'!$B:$BM,MATCH(AA$1,'Published Hourly Data'!$B$1:$BM$1,0),TRUE)</f>
        <v>101.48712725966929</v>
      </c>
      <c r="AB284" s="79">
        <f>-VLOOKUP($A284,'Published Hourly Data'!$B:$BM,MATCH(AB$1,'Published Hourly Data'!$B$1:$BM$1,0),TRUE)</f>
        <v>-18.75881344962939</v>
      </c>
      <c r="AC284" s="79">
        <f>VLOOKUP($A284,'Published Hourly Data'!$B:$BM,MATCH(AC$1,'Published Hourly Data'!$B$1:$BM$1,0),TRUE)</f>
        <v>228.23223030382425</v>
      </c>
      <c r="AD284" s="79">
        <f>VLOOKUP($A284,'Published Hourly Data'!$B:$BM,MATCH(AD$1,'Published Hourly Data'!$B$1:$BM$1,0),TRUE)</f>
        <v>1064</v>
      </c>
      <c r="AE284" s="79">
        <f>VLOOKUP($A284,'Published Hourly Data'!$B:$BM,MATCH(AE$1,'Published Hourly Data'!$B$1:$BM$1,0),TRUE)</f>
        <v>1387</v>
      </c>
      <c r="AF284" s="80">
        <f>VLOOKUP($A284,'Published Hourly Data'!$B:$BM,MATCH(AF$1,'Published Hourly Data'!$B$1:$BM$1,0),TRUE)</f>
        <v>0.30148575599673577</v>
      </c>
      <c r="AG284" s="80">
        <f>VLOOKUP($A284,'Published Hourly Data'!$B:$BM,MATCH(AG$1,'Published Hourly Data'!$B$1:$BM$1,0),TRUE)</f>
        <v>0.36277241497650831</v>
      </c>
      <c r="AH284" s="79">
        <f>VLOOKUP($A284,'Published Hourly Data'!$B:$BM,MATCH(AH$1,'Published Hourly Data'!$B$1:$BM$1,0),TRUE)</f>
        <v>18</v>
      </c>
      <c r="AI284" s="79" t="str">
        <f t="shared" si="22"/>
        <v/>
      </c>
      <c r="AJ284" s="79">
        <f t="shared" si="23"/>
        <v>18</v>
      </c>
    </row>
    <row r="285" spans="1:36" x14ac:dyDescent="0.25">
      <c r="A285" s="78">
        <f t="shared" si="21"/>
        <v>45031.083333333518</v>
      </c>
      <c r="B285" s="78">
        <f>VLOOKUP($A285,'Published Hourly Data'!$B:$BM,MATCH(B$1,'Published Hourly Data'!$B$1:$BM$1,0),TRUE)</f>
        <v>45030.791666666664</v>
      </c>
      <c r="C285" s="79">
        <f>VLOOKUP($A285,'Published Hourly Data'!$B:$BM,MATCH(C$1,'Published Hourly Data'!$B$1:$BM$1,0),TRUE)</f>
        <v>1461</v>
      </c>
      <c r="D285" s="79">
        <f>VLOOKUP($A285,'Published Hourly Data'!$B:$BM,MATCH(D$1,'Published Hourly Data'!$B$1:$BM$1,0),TRUE)</f>
        <v>1394</v>
      </c>
      <c r="E285" s="79">
        <f>VLOOKUP($A285,'Published Hourly Data'!$B:$BM,MATCH(E$1,'Published Hourly Data'!$B$1:$BM$1,0),TRUE)</f>
        <v>1176</v>
      </c>
      <c r="F285" s="79">
        <f>VLOOKUP($A285,'Published Hourly Data'!$B:$BM,MATCH(F$1,'Published Hourly Data'!$B$1:$BM$1,0),TRUE)</f>
        <v>-218</v>
      </c>
      <c r="G285" s="79">
        <f>VLOOKUP($A285,'Published Hourly Data'!$B:$BM,MATCH(G$1,'Published Hourly Data'!$B$1:$BM$1,0),TRUE)</f>
        <v>0</v>
      </c>
      <c r="H285" s="79">
        <f>VLOOKUP($A285,'Published Hourly Data'!$B:$BM,MATCH(H$1,'Published Hourly Data'!$B$1:$BM$1,0),TRUE)</f>
        <v>400</v>
      </c>
      <c r="I285" s="79">
        <f>VLOOKUP($A285,'Published Hourly Data'!$B:$BM,MATCH(I$1,'Published Hourly Data'!$B$1:$BM$1,0),TRUE)</f>
        <v>0</v>
      </c>
      <c r="J285" s="79">
        <f>VLOOKUP($A285,'Published Hourly Data'!$B:$BM,MATCH(J$1,'Published Hourly Data'!$B$1:$BM$1,0),TRUE)</f>
        <v>0</v>
      </c>
      <c r="K285" s="79">
        <f>VLOOKUP($A285,'Published Hourly Data'!$B:$BM,MATCH(K$1,'Published Hourly Data'!$B$1:$BM$1,0),TRUE)</f>
        <v>650</v>
      </c>
      <c r="L285" s="79">
        <f>VLOOKUP($A285,'Published Hourly Data'!$B:$BM,MATCH(L$1,'Published Hourly Data'!$B$1:$BM$1,0),TRUE)</f>
        <v>4</v>
      </c>
      <c r="M285" s="79">
        <f>VLOOKUP($A285,'Published Hourly Data'!$B:$BM,MATCH(M$1,'Published Hourly Data'!$B$1:$BM$1,0),TRUE)</f>
        <v>14</v>
      </c>
      <c r="N285" s="79">
        <f>VLOOKUP($A285,'Published Hourly Data'!$B:$BM,MATCH(N$1,'Published Hourly Data'!$B$1:$BM$1,0),TRUE)</f>
        <v>108</v>
      </c>
      <c r="O285" s="79">
        <f>VLOOKUP($A285,'Published Hourly Data'!$B:$BM,MATCH(O$1,'Published Hourly Data'!$B$1:$BM$1,0),TRUE)</f>
        <v>0</v>
      </c>
      <c r="P285" s="79">
        <f>VLOOKUP($A285,'Published Hourly Data'!$B:$BM,MATCH(P$1,'Published Hourly Data'!$B$1:$BM$1,0),TRUE)</f>
        <v>-134</v>
      </c>
      <c r="Q285" s="79">
        <f>VLOOKUP($A285,'Published Hourly Data'!$B:$BM,MATCH(Q$1,'Published Hourly Data'!$B$1:$BM$1,0),TRUE)</f>
        <v>12</v>
      </c>
      <c r="R285" s="79">
        <f>VLOOKUP($A285,'Published Hourly Data'!$B:$BM,MATCH(R$1,'Published Hourly Data'!$B$1:$BM$1,0),TRUE)</f>
        <v>19</v>
      </c>
      <c r="S285" s="79">
        <f>VLOOKUP($A285,'Published Hourly Data'!$B:$BM,MATCH(S$1,'Published Hourly Data'!$B$1:$BM$1,0),TRUE)</f>
        <v>-42</v>
      </c>
      <c r="T285" s="79">
        <f>VLOOKUP($A285,'Published Hourly Data'!$B:$BM,MATCH(T$1,'Published Hourly Data'!$B$1:$BM$1,0),TRUE)</f>
        <v>-45</v>
      </c>
      <c r="U285" s="79">
        <f>VLOOKUP($A285,'Published Hourly Data'!$B:$BM,MATCH(U$1,'Published Hourly Data'!$B$1:$BM$1,0),TRUE)</f>
        <v>-28</v>
      </c>
      <c r="V285" s="79">
        <f>VLOOKUP($A285,'Published Hourly Data'!$B:$BM,MATCH(V$1,'Published Hourly Data'!$B$1:$BM$1,0),TRUE)</f>
        <v>0</v>
      </c>
      <c r="W285" s="79">
        <f>VLOOKUP($A285,'Published Hourly Data'!$B:$BM,MATCH(W$1,'Published Hourly Data'!$B$1:$BM$1,0),TRUE)</f>
        <v>160.18372508388595</v>
      </c>
      <c r="X285" s="79">
        <f>VLOOKUP($A285,'Published Hourly Data'!$B:$BM,MATCH(X$1,'Published Hourly Data'!$B$1:$BM$1,0),TRUE)</f>
        <v>0</v>
      </c>
      <c r="Y285" s="79">
        <f>VLOOKUP($A285,'Published Hourly Data'!$B:$BM,MATCH(Y$1,'Published Hourly Data'!$B$1:$BM$1,0),TRUE)</f>
        <v>5.1690094225611034</v>
      </c>
      <c r="Z285" s="79">
        <f>VLOOKUP($A285,'Published Hourly Data'!$B:$BM,MATCH(Z$1,'Published Hourly Data'!$B$1:$BM$1,0),TRUE)</f>
        <v>165.35273450644706</v>
      </c>
      <c r="AA285" s="79">
        <f>VLOOKUP($A285,'Published Hourly Data'!$B:$BM,MATCH(AA$1,'Published Hourly Data'!$B$1:$BM$1,0),TRUE)</f>
        <v>58.346761065118919</v>
      </c>
      <c r="AB285" s="79">
        <f>-VLOOKUP($A285,'Published Hourly Data'!$B:$BM,MATCH(AB$1,'Published Hourly Data'!$B$1:$BM$1,0),TRUE)</f>
        <v>-4.8664451668200321</v>
      </c>
      <c r="AC285" s="79">
        <f>VLOOKUP($A285,'Published Hourly Data'!$B:$BM,MATCH(AC$1,'Published Hourly Data'!$B$1:$BM$1,0),TRUE)</f>
        <v>218.83305040474596</v>
      </c>
      <c r="AD285" s="79">
        <f>VLOOKUP($A285,'Published Hourly Data'!$B:$BM,MATCH(AD$1,'Published Hourly Data'!$B$1:$BM$1,0),TRUE)</f>
        <v>1176</v>
      </c>
      <c r="AE285" s="79">
        <f>VLOOKUP($A285,'Published Hourly Data'!$B:$BM,MATCH(AE$1,'Published Hourly Data'!$B$1:$BM$1,0),TRUE)</f>
        <v>1394</v>
      </c>
      <c r="AF285" s="80">
        <f>VLOOKUP($A285,'Published Hourly Data'!$B:$BM,MATCH(AF$1,'Published Hourly Data'!$B$1:$BM$1,0),TRUE)</f>
        <v>0.30998294689422051</v>
      </c>
      <c r="AG285" s="80">
        <f>VLOOKUP($A285,'Published Hourly Data'!$B:$BM,MATCH(AG$1,'Published Hourly Data'!$B$1:$BM$1,0),TRUE)</f>
        <v>0.34608588205402513</v>
      </c>
      <c r="AH285" s="79">
        <f>VLOOKUP($A285,'Published Hourly Data'!$B:$BM,MATCH(AH$1,'Published Hourly Data'!$B$1:$BM$1,0),TRUE)</f>
        <v>19</v>
      </c>
      <c r="AI285" s="79" t="str">
        <f t="shared" si="22"/>
        <v/>
      </c>
      <c r="AJ285" s="79">
        <f t="shared" si="23"/>
        <v>19</v>
      </c>
    </row>
    <row r="286" spans="1:36" x14ac:dyDescent="0.25">
      <c r="A286" s="78">
        <f t="shared" si="21"/>
        <v>45031.125000000182</v>
      </c>
      <c r="B286" s="78">
        <f>VLOOKUP($A286,'Published Hourly Data'!$B:$BM,MATCH(B$1,'Published Hourly Data'!$B$1:$BM$1,0),TRUE)</f>
        <v>45030.833333333336</v>
      </c>
      <c r="C286" s="79">
        <f>VLOOKUP($A286,'Published Hourly Data'!$B:$BM,MATCH(C$1,'Published Hourly Data'!$B$1:$BM$1,0),TRUE)</f>
        <v>1489</v>
      </c>
      <c r="D286" s="79">
        <f>VLOOKUP($A286,'Published Hourly Data'!$B:$BM,MATCH(D$1,'Published Hourly Data'!$B$1:$BM$1,0),TRUE)</f>
        <v>1417</v>
      </c>
      <c r="E286" s="79">
        <f>VLOOKUP($A286,'Published Hourly Data'!$B:$BM,MATCH(E$1,'Published Hourly Data'!$B$1:$BM$1,0),TRUE)</f>
        <v>1176</v>
      </c>
      <c r="F286" s="79">
        <f>VLOOKUP($A286,'Published Hourly Data'!$B:$BM,MATCH(F$1,'Published Hourly Data'!$B$1:$BM$1,0),TRUE)</f>
        <v>-241</v>
      </c>
      <c r="G286" s="79">
        <f>VLOOKUP($A286,'Published Hourly Data'!$B:$BM,MATCH(G$1,'Published Hourly Data'!$B$1:$BM$1,0),TRUE)</f>
        <v>0</v>
      </c>
      <c r="H286" s="79">
        <f>VLOOKUP($A286,'Published Hourly Data'!$B:$BM,MATCH(H$1,'Published Hourly Data'!$B$1:$BM$1,0),TRUE)</f>
        <v>416</v>
      </c>
      <c r="I286" s="79">
        <f>VLOOKUP($A286,'Published Hourly Data'!$B:$BM,MATCH(I$1,'Published Hourly Data'!$B$1:$BM$1,0),TRUE)</f>
        <v>0</v>
      </c>
      <c r="J286" s="79">
        <f>VLOOKUP($A286,'Published Hourly Data'!$B:$BM,MATCH(J$1,'Published Hourly Data'!$B$1:$BM$1,0),TRUE)</f>
        <v>0</v>
      </c>
      <c r="K286" s="79">
        <f>VLOOKUP($A286,'Published Hourly Data'!$B:$BM,MATCH(K$1,'Published Hourly Data'!$B$1:$BM$1,0),TRUE)</f>
        <v>636</v>
      </c>
      <c r="L286" s="79">
        <f>VLOOKUP($A286,'Published Hourly Data'!$B:$BM,MATCH(L$1,'Published Hourly Data'!$B$1:$BM$1,0),TRUE)</f>
        <v>1</v>
      </c>
      <c r="M286" s="79">
        <f>VLOOKUP($A286,'Published Hourly Data'!$B:$BM,MATCH(M$1,'Published Hourly Data'!$B$1:$BM$1,0),TRUE)</f>
        <v>17</v>
      </c>
      <c r="N286" s="79">
        <f>VLOOKUP($A286,'Published Hourly Data'!$B:$BM,MATCH(N$1,'Published Hourly Data'!$B$1:$BM$1,0),TRUE)</f>
        <v>106</v>
      </c>
      <c r="O286" s="79">
        <f>VLOOKUP($A286,'Published Hourly Data'!$B:$BM,MATCH(O$1,'Published Hourly Data'!$B$1:$BM$1,0),TRUE)</f>
        <v>0</v>
      </c>
      <c r="P286" s="79">
        <f>VLOOKUP($A286,'Published Hourly Data'!$B:$BM,MATCH(P$1,'Published Hourly Data'!$B$1:$BM$1,0),TRUE)</f>
        <v>-164</v>
      </c>
      <c r="Q286" s="79">
        <f>VLOOKUP($A286,'Published Hourly Data'!$B:$BM,MATCH(Q$1,'Published Hourly Data'!$B$1:$BM$1,0),TRUE)</f>
        <v>12</v>
      </c>
      <c r="R286" s="79">
        <f>VLOOKUP($A286,'Published Hourly Data'!$B:$BM,MATCH(R$1,'Published Hourly Data'!$B$1:$BM$1,0),TRUE)</f>
        <v>0</v>
      </c>
      <c r="S286" s="79">
        <f>VLOOKUP($A286,'Published Hourly Data'!$B:$BM,MATCH(S$1,'Published Hourly Data'!$B$1:$BM$1,0),TRUE)</f>
        <v>-16</v>
      </c>
      <c r="T286" s="79">
        <f>VLOOKUP($A286,'Published Hourly Data'!$B:$BM,MATCH(T$1,'Published Hourly Data'!$B$1:$BM$1,0),TRUE)</f>
        <v>-57</v>
      </c>
      <c r="U286" s="79">
        <f>VLOOKUP($A286,'Published Hourly Data'!$B:$BM,MATCH(U$1,'Published Hourly Data'!$B$1:$BM$1,0),TRUE)</f>
        <v>-16</v>
      </c>
      <c r="V286" s="79">
        <f>VLOOKUP($A286,'Published Hourly Data'!$B:$BM,MATCH(V$1,'Published Hourly Data'!$B$1:$BM$1,0),TRUE)</f>
        <v>0</v>
      </c>
      <c r="W286" s="79">
        <f>VLOOKUP($A286,'Published Hourly Data'!$B:$BM,MATCH(W$1,'Published Hourly Data'!$B$1:$BM$1,0),TRUE)</f>
        <v>166.52788254249413</v>
      </c>
      <c r="X286" s="79">
        <f>VLOOKUP($A286,'Published Hourly Data'!$B:$BM,MATCH(X$1,'Published Hourly Data'!$B$1:$BM$1,0),TRUE)</f>
        <v>0</v>
      </c>
      <c r="Y286" s="79">
        <f>VLOOKUP($A286,'Published Hourly Data'!$B:$BM,MATCH(Y$1,'Published Hourly Data'!$B$1:$BM$1,0),TRUE)</f>
        <v>5.0624319086938643</v>
      </c>
      <c r="Z286" s="79">
        <f>VLOOKUP($A286,'Published Hourly Data'!$B:$BM,MATCH(Z$1,'Published Hourly Data'!$B$1:$BM$1,0),TRUE)</f>
        <v>171.59031445118799</v>
      </c>
      <c r="AA286" s="79">
        <f>VLOOKUP($A286,'Published Hourly Data'!$B:$BM,MATCH(AA$1,'Published Hourly Data'!$B$1:$BM$1,0),TRUE)</f>
        <v>66.527546417620954</v>
      </c>
      <c r="AB286" s="79">
        <f>-VLOOKUP($A286,'Published Hourly Data'!$B:$BM,MATCH(AB$1,'Published Hourly Data'!$B$1:$BM$1,0),TRUE)</f>
        <v>-1.9995901542517196</v>
      </c>
      <c r="AC286" s="79">
        <f>VLOOKUP($A286,'Published Hourly Data'!$B:$BM,MATCH(AC$1,'Published Hourly Data'!$B$1:$BM$1,0),TRUE)</f>
        <v>236.11827071455724</v>
      </c>
      <c r="AD286" s="79">
        <f>VLOOKUP($A286,'Published Hourly Data'!$B:$BM,MATCH(AD$1,'Published Hourly Data'!$B$1:$BM$1,0),TRUE)</f>
        <v>1176</v>
      </c>
      <c r="AE286" s="79">
        <f>VLOOKUP($A286,'Published Hourly Data'!$B:$BM,MATCH(AE$1,'Published Hourly Data'!$B$1:$BM$1,0),TRUE)</f>
        <v>1417</v>
      </c>
      <c r="AF286" s="80">
        <f>VLOOKUP($A286,'Published Hourly Data'!$B:$BM,MATCH(AF$1,'Published Hourly Data'!$B$1:$BM$1,0),TRUE)</f>
        <v>0.32167639374606977</v>
      </c>
      <c r="AG286" s="80">
        <f>VLOOKUP($A286,'Published Hourly Data'!$B:$BM,MATCH(AG$1,'Published Hourly Data'!$B$1:$BM$1,0),TRUE)</f>
        <v>0.36736137048886885</v>
      </c>
      <c r="AH286" s="79">
        <f>VLOOKUP($A286,'Published Hourly Data'!$B:$BM,MATCH(AH$1,'Published Hourly Data'!$B$1:$BM$1,0),TRUE)</f>
        <v>20</v>
      </c>
      <c r="AI286" s="79" t="str">
        <f t="shared" si="22"/>
        <v/>
      </c>
      <c r="AJ286" s="79">
        <f t="shared" si="23"/>
        <v>20</v>
      </c>
    </row>
    <row r="287" spans="1:36" x14ac:dyDescent="0.25">
      <c r="A287" s="78">
        <f t="shared" si="21"/>
        <v>45031.166666666846</v>
      </c>
      <c r="B287" s="78">
        <f>VLOOKUP($A287,'Published Hourly Data'!$B:$BM,MATCH(B$1,'Published Hourly Data'!$B$1:$BM$1,0),TRUE)</f>
        <v>45030.875</v>
      </c>
      <c r="C287" s="79">
        <f>VLOOKUP($A287,'Published Hourly Data'!$B:$BM,MATCH(C$1,'Published Hourly Data'!$B$1:$BM$1,0),TRUE)</f>
        <v>1494</v>
      </c>
      <c r="D287" s="79">
        <f>VLOOKUP($A287,'Published Hourly Data'!$B:$BM,MATCH(D$1,'Published Hourly Data'!$B$1:$BM$1,0),TRUE)</f>
        <v>1450</v>
      </c>
      <c r="E287" s="79">
        <f>VLOOKUP($A287,'Published Hourly Data'!$B:$BM,MATCH(E$1,'Published Hourly Data'!$B$1:$BM$1,0),TRUE)</f>
        <v>1188</v>
      </c>
      <c r="F287" s="79">
        <f>VLOOKUP($A287,'Published Hourly Data'!$B:$BM,MATCH(F$1,'Published Hourly Data'!$B$1:$BM$1,0),TRUE)</f>
        <v>-262</v>
      </c>
      <c r="G287" s="79">
        <f>VLOOKUP($A287,'Published Hourly Data'!$B:$BM,MATCH(G$1,'Published Hourly Data'!$B$1:$BM$1,0),TRUE)</f>
        <v>0</v>
      </c>
      <c r="H287" s="79">
        <f>VLOOKUP($A287,'Published Hourly Data'!$B:$BM,MATCH(H$1,'Published Hourly Data'!$B$1:$BM$1,0),TRUE)</f>
        <v>414</v>
      </c>
      <c r="I287" s="79">
        <f>VLOOKUP($A287,'Published Hourly Data'!$B:$BM,MATCH(I$1,'Published Hourly Data'!$B$1:$BM$1,0),TRUE)</f>
        <v>0</v>
      </c>
      <c r="J287" s="79">
        <f>VLOOKUP($A287,'Published Hourly Data'!$B:$BM,MATCH(J$1,'Published Hourly Data'!$B$1:$BM$1,0),TRUE)</f>
        <v>0</v>
      </c>
      <c r="K287" s="79">
        <f>VLOOKUP($A287,'Published Hourly Data'!$B:$BM,MATCH(K$1,'Published Hourly Data'!$B$1:$BM$1,0),TRUE)</f>
        <v>647</v>
      </c>
      <c r="L287" s="79">
        <f>VLOOKUP($A287,'Published Hourly Data'!$B:$BM,MATCH(L$1,'Published Hourly Data'!$B$1:$BM$1,0),TRUE)</f>
        <v>0</v>
      </c>
      <c r="M287" s="79">
        <f>VLOOKUP($A287,'Published Hourly Data'!$B:$BM,MATCH(M$1,'Published Hourly Data'!$B$1:$BM$1,0),TRUE)</f>
        <v>15</v>
      </c>
      <c r="N287" s="79">
        <f>VLOOKUP($A287,'Published Hourly Data'!$B:$BM,MATCH(N$1,'Published Hourly Data'!$B$1:$BM$1,0),TRUE)</f>
        <v>112</v>
      </c>
      <c r="O287" s="79">
        <f>VLOOKUP($A287,'Published Hourly Data'!$B:$BM,MATCH(O$1,'Published Hourly Data'!$B$1:$BM$1,0),TRUE)</f>
        <v>0</v>
      </c>
      <c r="P287" s="79">
        <f>VLOOKUP($A287,'Published Hourly Data'!$B:$BM,MATCH(P$1,'Published Hourly Data'!$B$1:$BM$1,0),TRUE)</f>
        <v>-154</v>
      </c>
      <c r="Q287" s="79">
        <f>VLOOKUP($A287,'Published Hourly Data'!$B:$BM,MATCH(Q$1,'Published Hourly Data'!$B$1:$BM$1,0),TRUE)</f>
        <v>11</v>
      </c>
      <c r="R287" s="79">
        <f>VLOOKUP($A287,'Published Hourly Data'!$B:$BM,MATCH(R$1,'Published Hourly Data'!$B$1:$BM$1,0),TRUE)</f>
        <v>10</v>
      </c>
      <c r="S287" s="79">
        <f>VLOOKUP($A287,'Published Hourly Data'!$B:$BM,MATCH(S$1,'Published Hourly Data'!$B$1:$BM$1,0),TRUE)</f>
        <v>-36</v>
      </c>
      <c r="T287" s="79">
        <f>VLOOKUP($A287,'Published Hourly Data'!$B:$BM,MATCH(T$1,'Published Hourly Data'!$B$1:$BM$1,0),TRUE)</f>
        <v>-56</v>
      </c>
      <c r="U287" s="79">
        <f>VLOOKUP($A287,'Published Hourly Data'!$B:$BM,MATCH(U$1,'Published Hourly Data'!$B$1:$BM$1,0),TRUE)</f>
        <v>-37</v>
      </c>
      <c r="V287" s="79">
        <f>VLOOKUP($A287,'Published Hourly Data'!$B:$BM,MATCH(V$1,'Published Hourly Data'!$B$1:$BM$1,0),TRUE)</f>
        <v>0</v>
      </c>
      <c r="W287" s="79">
        <f>VLOOKUP($A287,'Published Hourly Data'!$B:$BM,MATCH(W$1,'Published Hourly Data'!$B$1:$BM$1,0),TRUE)</f>
        <v>165.69657273298472</v>
      </c>
      <c r="X287" s="79">
        <f>VLOOKUP($A287,'Published Hourly Data'!$B:$BM,MATCH(X$1,'Published Hourly Data'!$B$1:$BM$1,0),TRUE)</f>
        <v>0</v>
      </c>
      <c r="Y287" s="79">
        <f>VLOOKUP($A287,'Published Hourly Data'!$B:$BM,MATCH(Y$1,'Published Hourly Data'!$B$1:$BM$1,0),TRUE)</f>
        <v>5.1556872333276988</v>
      </c>
      <c r="Z287" s="79">
        <f>VLOOKUP($A287,'Published Hourly Data'!$B:$BM,MATCH(Z$1,'Published Hourly Data'!$B$1:$BM$1,0),TRUE)</f>
        <v>170.85225996631243</v>
      </c>
      <c r="AA287" s="79">
        <f>VLOOKUP($A287,'Published Hourly Data'!$B:$BM,MATCH(AA$1,'Published Hourly Data'!$B$1:$BM$1,0),TRUE)</f>
        <v>73.799638360077324</v>
      </c>
      <c r="AB287" s="79">
        <f>-VLOOKUP($A287,'Published Hourly Data'!$B:$BM,MATCH(AB$1,'Published Hourly Data'!$B$1:$BM$1,0),TRUE)</f>
        <v>-3.4926511657744288</v>
      </c>
      <c r="AC287" s="79">
        <f>VLOOKUP($A287,'Published Hourly Data'!$B:$BM,MATCH(AC$1,'Published Hourly Data'!$B$1:$BM$1,0),TRUE)</f>
        <v>241.15924716061534</v>
      </c>
      <c r="AD287" s="79">
        <f>VLOOKUP($A287,'Published Hourly Data'!$B:$BM,MATCH(AD$1,'Published Hourly Data'!$B$1:$BM$1,0),TRUE)</f>
        <v>1188</v>
      </c>
      <c r="AE287" s="79">
        <f>VLOOKUP($A287,'Published Hourly Data'!$B:$BM,MATCH(AE$1,'Published Hourly Data'!$B$1:$BM$1,0),TRUE)</f>
        <v>1450</v>
      </c>
      <c r="AF287" s="80">
        <f>VLOOKUP($A287,'Published Hourly Data'!$B:$BM,MATCH(AF$1,'Published Hourly Data'!$B$1:$BM$1,0),TRUE)</f>
        <v>0.3170574994671142</v>
      </c>
      <c r="AG287" s="80">
        <f>VLOOKUP($A287,'Published Hourly Data'!$B:$BM,MATCH(AG$1,'Published Hourly Data'!$B$1:$BM$1,0),TRUE)</f>
        <v>0.3666651720518867</v>
      </c>
      <c r="AH287" s="79">
        <f>VLOOKUP($A287,'Published Hourly Data'!$B:$BM,MATCH(AH$1,'Published Hourly Data'!$B$1:$BM$1,0),TRUE)</f>
        <v>21</v>
      </c>
      <c r="AI287" s="79" t="str">
        <f t="shared" si="22"/>
        <v/>
      </c>
      <c r="AJ287" s="79">
        <f t="shared" si="23"/>
        <v>21</v>
      </c>
    </row>
    <row r="288" spans="1:36" x14ac:dyDescent="0.25">
      <c r="A288" s="78">
        <f t="shared" si="21"/>
        <v>45031.20833333351</v>
      </c>
      <c r="B288" s="78">
        <f>VLOOKUP($A288,'Published Hourly Data'!$B:$BM,MATCH(B$1,'Published Hourly Data'!$B$1:$BM$1,0),TRUE)</f>
        <v>45030.916666666664</v>
      </c>
      <c r="C288" s="79">
        <f>VLOOKUP($A288,'Published Hourly Data'!$B:$BM,MATCH(C$1,'Published Hourly Data'!$B$1:$BM$1,0),TRUE)</f>
        <v>1454</v>
      </c>
      <c r="D288" s="79">
        <f>VLOOKUP($A288,'Published Hourly Data'!$B:$BM,MATCH(D$1,'Published Hourly Data'!$B$1:$BM$1,0),TRUE)</f>
        <v>1412</v>
      </c>
      <c r="E288" s="79">
        <f>VLOOKUP($A288,'Published Hourly Data'!$B:$BM,MATCH(E$1,'Published Hourly Data'!$B$1:$BM$1,0),TRUE)</f>
        <v>1194</v>
      </c>
      <c r="F288" s="79">
        <f>VLOOKUP($A288,'Published Hourly Data'!$B:$BM,MATCH(F$1,'Published Hourly Data'!$B$1:$BM$1,0),TRUE)</f>
        <v>-218</v>
      </c>
      <c r="G288" s="79">
        <f>VLOOKUP($A288,'Published Hourly Data'!$B:$BM,MATCH(G$1,'Published Hourly Data'!$B$1:$BM$1,0),TRUE)</f>
        <v>0</v>
      </c>
      <c r="H288" s="79">
        <f>VLOOKUP($A288,'Published Hourly Data'!$B:$BM,MATCH(H$1,'Published Hourly Data'!$B$1:$BM$1,0),TRUE)</f>
        <v>415</v>
      </c>
      <c r="I288" s="79">
        <f>VLOOKUP($A288,'Published Hourly Data'!$B:$BM,MATCH(I$1,'Published Hourly Data'!$B$1:$BM$1,0),TRUE)</f>
        <v>0</v>
      </c>
      <c r="J288" s="79">
        <f>VLOOKUP($A288,'Published Hourly Data'!$B:$BM,MATCH(J$1,'Published Hourly Data'!$B$1:$BM$1,0),TRUE)</f>
        <v>0</v>
      </c>
      <c r="K288" s="79">
        <f>VLOOKUP($A288,'Published Hourly Data'!$B:$BM,MATCH(K$1,'Published Hourly Data'!$B$1:$BM$1,0),TRUE)</f>
        <v>652</v>
      </c>
      <c r="L288" s="79">
        <f>VLOOKUP($A288,'Published Hourly Data'!$B:$BM,MATCH(L$1,'Published Hourly Data'!$B$1:$BM$1,0),TRUE)</f>
        <v>0</v>
      </c>
      <c r="M288" s="79">
        <f>VLOOKUP($A288,'Published Hourly Data'!$B:$BM,MATCH(M$1,'Published Hourly Data'!$B$1:$BM$1,0),TRUE)</f>
        <v>19</v>
      </c>
      <c r="N288" s="79">
        <f>VLOOKUP($A288,'Published Hourly Data'!$B:$BM,MATCH(N$1,'Published Hourly Data'!$B$1:$BM$1,0),TRUE)</f>
        <v>108</v>
      </c>
      <c r="O288" s="79">
        <f>VLOOKUP($A288,'Published Hourly Data'!$B:$BM,MATCH(O$1,'Published Hourly Data'!$B$1:$BM$1,0),TRUE)</f>
        <v>0</v>
      </c>
      <c r="P288" s="79">
        <f>VLOOKUP($A288,'Published Hourly Data'!$B:$BM,MATCH(P$1,'Published Hourly Data'!$B$1:$BM$1,0),TRUE)</f>
        <v>-100</v>
      </c>
      <c r="Q288" s="79">
        <f>VLOOKUP($A288,'Published Hourly Data'!$B:$BM,MATCH(Q$1,'Published Hourly Data'!$B$1:$BM$1,0),TRUE)</f>
        <v>11</v>
      </c>
      <c r="R288" s="79">
        <f>VLOOKUP($A288,'Published Hourly Data'!$B:$BM,MATCH(R$1,'Published Hourly Data'!$B$1:$BM$1,0),TRUE)</f>
        <v>27</v>
      </c>
      <c r="S288" s="79">
        <f>VLOOKUP($A288,'Published Hourly Data'!$B:$BM,MATCH(S$1,'Published Hourly Data'!$B$1:$BM$1,0),TRUE)</f>
        <v>-56</v>
      </c>
      <c r="T288" s="79">
        <f>VLOOKUP($A288,'Published Hourly Data'!$B:$BM,MATCH(T$1,'Published Hourly Data'!$B$1:$BM$1,0),TRUE)</f>
        <v>-52</v>
      </c>
      <c r="U288" s="79">
        <f>VLOOKUP($A288,'Published Hourly Data'!$B:$BM,MATCH(U$1,'Published Hourly Data'!$B$1:$BM$1,0),TRUE)</f>
        <v>-48</v>
      </c>
      <c r="V288" s="79">
        <f>VLOOKUP($A288,'Published Hourly Data'!$B:$BM,MATCH(V$1,'Published Hourly Data'!$B$1:$BM$1,0),TRUE)</f>
        <v>0</v>
      </c>
      <c r="W288" s="79">
        <f>VLOOKUP($A288,'Published Hourly Data'!$B:$BM,MATCH(W$1,'Published Hourly Data'!$B$1:$BM$1,0),TRUE)</f>
        <v>166.24177701267666</v>
      </c>
      <c r="X288" s="79">
        <f>VLOOKUP($A288,'Published Hourly Data'!$B:$BM,MATCH(X$1,'Published Hourly Data'!$B$1:$BM$1,0),TRUE)</f>
        <v>0</v>
      </c>
      <c r="Y288" s="79">
        <f>VLOOKUP($A288,'Published Hourly Data'!$B:$BM,MATCH(Y$1,'Published Hourly Data'!$B$1:$BM$1,0),TRUE)</f>
        <v>5.1889927064112111</v>
      </c>
      <c r="Z288" s="79">
        <f>VLOOKUP($A288,'Published Hourly Data'!$B:$BM,MATCH(Z$1,'Published Hourly Data'!$B$1:$BM$1,0),TRUE)</f>
        <v>171.43076971908786</v>
      </c>
      <c r="AA288" s="79">
        <f>VLOOKUP($A288,'Published Hourly Data'!$B:$BM,MATCH(AA$1,'Published Hourly Data'!$B$1:$BM$1,0),TRUE)</f>
        <v>69.677162301207133</v>
      </c>
      <c r="AB288" s="79">
        <f>-VLOOKUP($A288,'Published Hourly Data'!$B:$BM,MATCH(AB$1,'Published Hourly Data'!$B$1:$BM$1,0),TRUE)</f>
        <v>-6.3186906322560059</v>
      </c>
      <c r="AC288" s="79">
        <f>VLOOKUP($A288,'Published Hourly Data'!$B:$BM,MATCH(AC$1,'Published Hourly Data'!$B$1:$BM$1,0),TRUE)</f>
        <v>234.78924138803899</v>
      </c>
      <c r="AD288" s="79">
        <f>VLOOKUP($A288,'Published Hourly Data'!$B:$BM,MATCH(AD$1,'Published Hourly Data'!$B$1:$BM$1,0),TRUE)</f>
        <v>1194</v>
      </c>
      <c r="AE288" s="79">
        <f>VLOOKUP($A288,'Published Hourly Data'!$B:$BM,MATCH(AE$1,'Published Hourly Data'!$B$1:$BM$1,0),TRUE)</f>
        <v>1412</v>
      </c>
      <c r="AF288" s="80">
        <f>VLOOKUP($A288,'Published Hourly Data'!$B:$BM,MATCH(AF$1,'Published Hourly Data'!$B$1:$BM$1,0),TRUE)</f>
        <v>0.31653241502353052</v>
      </c>
      <c r="AG288" s="80">
        <f>VLOOKUP($A288,'Published Hourly Data'!$B:$BM,MATCH(AG$1,'Published Hourly Data'!$B$1:$BM$1,0),TRUE)</f>
        <v>0.36658715109695361</v>
      </c>
      <c r="AH288" s="79">
        <f>VLOOKUP($A288,'Published Hourly Data'!$B:$BM,MATCH(AH$1,'Published Hourly Data'!$B$1:$BM$1,0),TRUE)</f>
        <v>22</v>
      </c>
      <c r="AI288" s="79" t="str">
        <f t="shared" si="22"/>
        <v/>
      </c>
      <c r="AJ288" s="79">
        <f t="shared" si="23"/>
        <v>22</v>
      </c>
    </row>
    <row r="289" spans="1:36" x14ac:dyDescent="0.25">
      <c r="A289" s="78">
        <f t="shared" si="21"/>
        <v>45031.250000000175</v>
      </c>
      <c r="B289" s="78">
        <f>VLOOKUP($A289,'Published Hourly Data'!$B:$BM,MATCH(B$1,'Published Hourly Data'!$B$1:$BM$1,0),TRUE)</f>
        <v>45030.958333333336</v>
      </c>
      <c r="C289" s="79">
        <f>VLOOKUP($A289,'Published Hourly Data'!$B:$BM,MATCH(C$1,'Published Hourly Data'!$B$1:$BM$1,0),TRUE)</f>
        <v>1385</v>
      </c>
      <c r="D289" s="79">
        <f>VLOOKUP($A289,'Published Hourly Data'!$B:$BM,MATCH(D$1,'Published Hourly Data'!$B$1:$BM$1,0),TRUE)</f>
        <v>1351</v>
      </c>
      <c r="E289" s="79">
        <f>VLOOKUP($A289,'Published Hourly Data'!$B:$BM,MATCH(E$1,'Published Hourly Data'!$B$1:$BM$1,0),TRUE)</f>
        <v>911</v>
      </c>
      <c r="F289" s="79">
        <f>VLOOKUP($A289,'Published Hourly Data'!$B:$BM,MATCH(F$1,'Published Hourly Data'!$B$1:$BM$1,0),TRUE)</f>
        <v>-440</v>
      </c>
      <c r="G289" s="79">
        <f>VLOOKUP($A289,'Published Hourly Data'!$B:$BM,MATCH(G$1,'Published Hourly Data'!$B$1:$BM$1,0),TRUE)</f>
        <v>0</v>
      </c>
      <c r="H289" s="79">
        <f>VLOOKUP($A289,'Published Hourly Data'!$B:$BM,MATCH(H$1,'Published Hourly Data'!$B$1:$BM$1,0),TRUE)</f>
        <v>419</v>
      </c>
      <c r="I289" s="79">
        <f>VLOOKUP($A289,'Published Hourly Data'!$B:$BM,MATCH(I$1,'Published Hourly Data'!$B$1:$BM$1,0),TRUE)</f>
        <v>0</v>
      </c>
      <c r="J289" s="79">
        <f>VLOOKUP($A289,'Published Hourly Data'!$B:$BM,MATCH(J$1,'Published Hourly Data'!$B$1:$BM$1,0),TRUE)</f>
        <v>0</v>
      </c>
      <c r="K289" s="79">
        <f>VLOOKUP($A289,'Published Hourly Data'!$B:$BM,MATCH(K$1,'Published Hourly Data'!$B$1:$BM$1,0),TRUE)</f>
        <v>359</v>
      </c>
      <c r="L289" s="79">
        <f>VLOOKUP($A289,'Published Hourly Data'!$B:$BM,MATCH(L$1,'Published Hourly Data'!$B$1:$BM$1,0),TRUE)</f>
        <v>0</v>
      </c>
      <c r="M289" s="79">
        <f>VLOOKUP($A289,'Published Hourly Data'!$B:$BM,MATCH(M$1,'Published Hourly Data'!$B$1:$BM$1,0),TRUE)</f>
        <v>22</v>
      </c>
      <c r="N289" s="79">
        <f>VLOOKUP($A289,'Published Hourly Data'!$B:$BM,MATCH(N$1,'Published Hourly Data'!$B$1:$BM$1,0),TRUE)</f>
        <v>111</v>
      </c>
      <c r="O289" s="79">
        <f>VLOOKUP($A289,'Published Hourly Data'!$B:$BM,MATCH(O$1,'Published Hourly Data'!$B$1:$BM$1,0),TRUE)</f>
        <v>0</v>
      </c>
      <c r="P289" s="79">
        <f>VLOOKUP($A289,'Published Hourly Data'!$B:$BM,MATCH(P$1,'Published Hourly Data'!$B$1:$BM$1,0),TRUE)</f>
        <v>-282</v>
      </c>
      <c r="Q289" s="79">
        <f>VLOOKUP($A289,'Published Hourly Data'!$B:$BM,MATCH(Q$1,'Published Hourly Data'!$B$1:$BM$1,0),TRUE)</f>
        <v>12</v>
      </c>
      <c r="R289" s="79">
        <f>VLOOKUP($A289,'Published Hourly Data'!$B:$BM,MATCH(R$1,'Published Hourly Data'!$B$1:$BM$1,0),TRUE)</f>
        <v>33</v>
      </c>
      <c r="S289" s="79">
        <f>VLOOKUP($A289,'Published Hourly Data'!$B:$BM,MATCH(S$1,'Published Hourly Data'!$B$1:$BM$1,0),TRUE)</f>
        <v>-64</v>
      </c>
      <c r="T289" s="79">
        <f>VLOOKUP($A289,'Published Hourly Data'!$B:$BM,MATCH(T$1,'Published Hourly Data'!$B$1:$BM$1,0),TRUE)</f>
        <v>-82</v>
      </c>
      <c r="U289" s="79">
        <f>VLOOKUP($A289,'Published Hourly Data'!$B:$BM,MATCH(U$1,'Published Hourly Data'!$B$1:$BM$1,0),TRUE)</f>
        <v>-57</v>
      </c>
      <c r="V289" s="79">
        <f>VLOOKUP($A289,'Published Hourly Data'!$B:$BM,MATCH(V$1,'Published Hourly Data'!$B$1:$BM$1,0),TRUE)</f>
        <v>0</v>
      </c>
      <c r="W289" s="79">
        <f>VLOOKUP($A289,'Published Hourly Data'!$B:$BM,MATCH(W$1,'Published Hourly Data'!$B$1:$BM$1,0),TRUE)</f>
        <v>167.86064709646035</v>
      </c>
      <c r="X289" s="79">
        <f>VLOOKUP($A289,'Published Hourly Data'!$B:$BM,MATCH(X$1,'Published Hourly Data'!$B$1:$BM$1,0),TRUE)</f>
        <v>0</v>
      </c>
      <c r="Y289" s="79">
        <f>VLOOKUP($A289,'Published Hourly Data'!$B:$BM,MATCH(Y$1,'Published Hourly Data'!$B$1:$BM$1,0),TRUE)</f>
        <v>3.2772585514176056</v>
      </c>
      <c r="Z289" s="79">
        <f>VLOOKUP($A289,'Published Hourly Data'!$B:$BM,MATCH(Z$1,'Published Hourly Data'!$B$1:$BM$1,0),TRUE)</f>
        <v>171.13790564787797</v>
      </c>
      <c r="AA289" s="79">
        <f>VLOOKUP($A289,'Published Hourly Data'!$B:$BM,MATCH(AA$1,'Published Hourly Data'!$B$1:$BM$1,0),TRUE)</f>
        <v>126.12293888247164</v>
      </c>
      <c r="AB289" s="79">
        <f>-VLOOKUP($A289,'Published Hourly Data'!$B:$BM,MATCH(AB$1,'Published Hourly Data'!$B$1:$BM$1,0),TRUE)</f>
        <v>-9.5821905471817566</v>
      </c>
      <c r="AC289" s="79">
        <f>VLOOKUP($A289,'Published Hourly Data'!$B:$BM,MATCH(AC$1,'Published Hourly Data'!$B$1:$BM$1,0),TRUE)</f>
        <v>287.67865398316786</v>
      </c>
      <c r="AD289" s="79">
        <f>VLOOKUP($A289,'Published Hourly Data'!$B:$BM,MATCH(AD$1,'Published Hourly Data'!$B$1:$BM$1,0),TRUE)</f>
        <v>911</v>
      </c>
      <c r="AE289" s="79">
        <f>VLOOKUP($A289,'Published Hourly Data'!$B:$BM,MATCH(AE$1,'Published Hourly Data'!$B$1:$BM$1,0),TRUE)</f>
        <v>1351</v>
      </c>
      <c r="AF289" s="80">
        <f>VLOOKUP($A289,'Published Hourly Data'!$B:$BM,MATCH(AF$1,'Published Hourly Data'!$B$1:$BM$1,0),TRUE)</f>
        <v>0.41415373166786468</v>
      </c>
      <c r="AG289" s="80">
        <f>VLOOKUP($A289,'Published Hourly Data'!$B:$BM,MATCH(AG$1,'Published Hourly Data'!$B$1:$BM$1,0),TRUE)</f>
        <v>0.4694464205361743</v>
      </c>
      <c r="AH289" s="79">
        <f>VLOOKUP($A289,'Published Hourly Data'!$B:$BM,MATCH(AH$1,'Published Hourly Data'!$B$1:$BM$1,0),TRUE)</f>
        <v>23</v>
      </c>
      <c r="AI289" s="79" t="str">
        <f t="shared" si="22"/>
        <v/>
      </c>
      <c r="AJ289" s="79">
        <f t="shared" si="23"/>
        <v>23</v>
      </c>
    </row>
    <row r="290" spans="1:36" x14ac:dyDescent="0.25">
      <c r="A290" s="78">
        <f t="shared" si="21"/>
        <v>45031.291666666839</v>
      </c>
      <c r="B290" s="78">
        <f>VLOOKUP($A290,'Published Hourly Data'!$B:$BM,MATCH(B$1,'Published Hourly Data'!$B$1:$BM$1,0),TRUE)</f>
        <v>45031</v>
      </c>
      <c r="C290" s="79">
        <f>VLOOKUP($A290,'Published Hourly Data'!$B:$BM,MATCH(C$1,'Published Hourly Data'!$B$1:$BM$1,0),TRUE)</f>
        <v>1325</v>
      </c>
      <c r="D290" s="79">
        <f>VLOOKUP($A290,'Published Hourly Data'!$B:$BM,MATCH(D$1,'Published Hourly Data'!$B$1:$BM$1,0),TRUE)</f>
        <v>1291</v>
      </c>
      <c r="E290" s="79">
        <f>VLOOKUP($A290,'Published Hourly Data'!$B:$BM,MATCH(E$1,'Published Hourly Data'!$B$1:$BM$1,0),TRUE)</f>
        <v>887</v>
      </c>
      <c r="F290" s="79">
        <f>VLOOKUP($A290,'Published Hourly Data'!$B:$BM,MATCH(F$1,'Published Hourly Data'!$B$1:$BM$1,0),TRUE)</f>
        <v>-404</v>
      </c>
      <c r="G290" s="79">
        <f>VLOOKUP($A290,'Published Hourly Data'!$B:$BM,MATCH(G$1,'Published Hourly Data'!$B$1:$BM$1,0),TRUE)</f>
        <v>0</v>
      </c>
      <c r="H290" s="79">
        <f>VLOOKUP($A290,'Published Hourly Data'!$B:$BM,MATCH(H$1,'Published Hourly Data'!$B$1:$BM$1,0),TRUE)</f>
        <v>419</v>
      </c>
      <c r="I290" s="79">
        <f>VLOOKUP($A290,'Published Hourly Data'!$B:$BM,MATCH(I$1,'Published Hourly Data'!$B$1:$BM$1,0),TRUE)</f>
        <v>0</v>
      </c>
      <c r="J290" s="79">
        <f>VLOOKUP($A290,'Published Hourly Data'!$B:$BM,MATCH(J$1,'Published Hourly Data'!$B$1:$BM$1,0),TRUE)</f>
        <v>0</v>
      </c>
      <c r="K290" s="79">
        <f>VLOOKUP($A290,'Published Hourly Data'!$B:$BM,MATCH(K$1,'Published Hourly Data'!$B$1:$BM$1,0),TRUE)</f>
        <v>343</v>
      </c>
      <c r="L290" s="79">
        <f>VLOOKUP($A290,'Published Hourly Data'!$B:$BM,MATCH(L$1,'Published Hourly Data'!$B$1:$BM$1,0),TRUE)</f>
        <v>0</v>
      </c>
      <c r="M290" s="79">
        <f>VLOOKUP($A290,'Published Hourly Data'!$B:$BM,MATCH(M$1,'Published Hourly Data'!$B$1:$BM$1,0),TRUE)</f>
        <v>29</v>
      </c>
      <c r="N290" s="79">
        <f>VLOOKUP($A290,'Published Hourly Data'!$B:$BM,MATCH(N$1,'Published Hourly Data'!$B$1:$BM$1,0),TRUE)</f>
        <v>96</v>
      </c>
      <c r="O290" s="79">
        <f>VLOOKUP($A290,'Published Hourly Data'!$B:$BM,MATCH(O$1,'Published Hourly Data'!$B$1:$BM$1,0),TRUE)</f>
        <v>0</v>
      </c>
      <c r="P290" s="79">
        <f>VLOOKUP($A290,'Published Hourly Data'!$B:$BM,MATCH(P$1,'Published Hourly Data'!$B$1:$BM$1,0),TRUE)</f>
        <v>-278</v>
      </c>
      <c r="Q290" s="79">
        <f>VLOOKUP($A290,'Published Hourly Data'!$B:$BM,MATCH(Q$1,'Published Hourly Data'!$B$1:$BM$1,0),TRUE)</f>
        <v>13</v>
      </c>
      <c r="R290" s="79">
        <f>VLOOKUP($A290,'Published Hourly Data'!$B:$BM,MATCH(R$1,'Published Hourly Data'!$B$1:$BM$1,0),TRUE)</f>
        <v>30</v>
      </c>
      <c r="S290" s="79">
        <f>VLOOKUP($A290,'Published Hourly Data'!$B:$BM,MATCH(S$1,'Published Hourly Data'!$B$1:$BM$1,0),TRUE)</f>
        <v>-38</v>
      </c>
      <c r="T290" s="79">
        <f>VLOOKUP($A290,'Published Hourly Data'!$B:$BM,MATCH(T$1,'Published Hourly Data'!$B$1:$BM$1,0),TRUE)</f>
        <v>-85</v>
      </c>
      <c r="U290" s="79">
        <f>VLOOKUP($A290,'Published Hourly Data'!$B:$BM,MATCH(U$1,'Published Hourly Data'!$B$1:$BM$1,0),TRUE)</f>
        <v>-46</v>
      </c>
      <c r="V290" s="79">
        <f>VLOOKUP($A290,'Published Hourly Data'!$B:$BM,MATCH(V$1,'Published Hourly Data'!$B$1:$BM$1,0),TRUE)</f>
        <v>0</v>
      </c>
      <c r="W290" s="79">
        <f>VLOOKUP($A290,'Published Hourly Data'!$B:$BM,MATCH(W$1,'Published Hourly Data'!$B$1:$BM$1,0),TRUE)</f>
        <v>167.96252221838793</v>
      </c>
      <c r="X290" s="79">
        <f>VLOOKUP($A290,'Published Hourly Data'!$B:$BM,MATCH(X$1,'Published Hourly Data'!$B$1:$BM$1,0),TRUE)</f>
        <v>0</v>
      </c>
      <c r="Y290" s="79">
        <f>VLOOKUP($A290,'Published Hourly Data'!$B:$BM,MATCH(Y$1,'Published Hourly Data'!$B$1:$BM$1,0),TRUE)</f>
        <v>3.1173922806167482</v>
      </c>
      <c r="Z290" s="79">
        <f>VLOOKUP($A290,'Published Hourly Data'!$B:$BM,MATCH(Z$1,'Published Hourly Data'!$B$1:$BM$1,0),TRUE)</f>
        <v>171.07991449900467</v>
      </c>
      <c r="AA290" s="79">
        <f>VLOOKUP($A290,'Published Hourly Data'!$B:$BM,MATCH(AA$1,'Published Hourly Data'!$B$1:$BM$1,0),TRUE)</f>
        <v>119.95857168305376</v>
      </c>
      <c r="AB290" s="79">
        <f>-VLOOKUP($A290,'Published Hourly Data'!$B:$BM,MATCH(AB$1,'Published Hourly Data'!$B$1:$BM$1,0),TRUE)</f>
        <v>-9.3813005291068308</v>
      </c>
      <c r="AC290" s="79">
        <f>VLOOKUP($A290,'Published Hourly Data'!$B:$BM,MATCH(AC$1,'Published Hourly Data'!$B$1:$BM$1,0),TRUE)</f>
        <v>281.65718565295157</v>
      </c>
      <c r="AD290" s="79">
        <f>VLOOKUP($A290,'Published Hourly Data'!$B:$BM,MATCH(AD$1,'Published Hourly Data'!$B$1:$BM$1,0),TRUE)</f>
        <v>887</v>
      </c>
      <c r="AE290" s="79">
        <f>VLOOKUP($A290,'Published Hourly Data'!$B:$BM,MATCH(AE$1,'Published Hourly Data'!$B$1:$BM$1,0),TRUE)</f>
        <v>1291</v>
      </c>
      <c r="AF290" s="80">
        <f>VLOOKUP($A290,'Published Hourly Data'!$B:$BM,MATCH(AF$1,'Published Hourly Data'!$B$1:$BM$1,0),TRUE)</f>
        <v>0.42521555930416649</v>
      </c>
      <c r="AG290" s="80">
        <f>VLOOKUP($A290,'Published Hourly Data'!$B:$BM,MATCH(AG$1,'Published Hourly Data'!$B$1:$BM$1,0),TRUE)</f>
        <v>0.48098145982510465</v>
      </c>
      <c r="AH290" s="79">
        <f>VLOOKUP($A290,'Published Hourly Data'!$B:$BM,MATCH(AH$1,'Published Hourly Data'!$B$1:$BM$1,0),TRUE)</f>
        <v>24</v>
      </c>
      <c r="AI290" s="79" t="str">
        <f t="shared" si="22"/>
        <v/>
      </c>
      <c r="AJ290" s="79">
        <f t="shared" si="23"/>
        <v>24</v>
      </c>
    </row>
    <row r="291" spans="1:36" x14ac:dyDescent="0.25">
      <c r="A291" s="78">
        <f t="shared" si="21"/>
        <v>45031.333333333503</v>
      </c>
      <c r="B291" s="78">
        <f>VLOOKUP($A291,'Published Hourly Data'!$B:$BM,MATCH(B$1,'Published Hourly Data'!$B$1:$BM$1,0),TRUE)</f>
        <v>45031.041666666664</v>
      </c>
      <c r="C291" s="79">
        <f>VLOOKUP($A291,'Published Hourly Data'!$B:$BM,MATCH(C$1,'Published Hourly Data'!$B$1:$BM$1,0),TRUE)</f>
        <v>1254</v>
      </c>
      <c r="D291" s="79">
        <f>VLOOKUP($A291,'Published Hourly Data'!$B:$BM,MATCH(D$1,'Published Hourly Data'!$B$1:$BM$1,0),TRUE)</f>
        <v>1267</v>
      </c>
      <c r="E291" s="79">
        <f>VLOOKUP($A291,'Published Hourly Data'!$B:$BM,MATCH(E$1,'Published Hourly Data'!$B$1:$BM$1,0),TRUE)</f>
        <v>860</v>
      </c>
      <c r="F291" s="79">
        <f>VLOOKUP($A291,'Published Hourly Data'!$B:$BM,MATCH(F$1,'Published Hourly Data'!$B$1:$BM$1,0),TRUE)</f>
        <v>-407</v>
      </c>
      <c r="G291" s="79">
        <f>VLOOKUP($A291,'Published Hourly Data'!$B:$BM,MATCH(G$1,'Published Hourly Data'!$B$1:$BM$1,0),TRUE)</f>
        <v>0</v>
      </c>
      <c r="H291" s="79">
        <f>VLOOKUP($A291,'Published Hourly Data'!$B:$BM,MATCH(H$1,'Published Hourly Data'!$B$1:$BM$1,0),TRUE)</f>
        <v>422</v>
      </c>
      <c r="I291" s="79">
        <f>VLOOKUP($A291,'Published Hourly Data'!$B:$BM,MATCH(I$1,'Published Hourly Data'!$B$1:$BM$1,0),TRUE)</f>
        <v>0</v>
      </c>
      <c r="J291" s="79">
        <f>VLOOKUP($A291,'Published Hourly Data'!$B:$BM,MATCH(J$1,'Published Hourly Data'!$B$1:$BM$1,0),TRUE)</f>
        <v>0</v>
      </c>
      <c r="K291" s="79">
        <f>VLOOKUP($A291,'Published Hourly Data'!$B:$BM,MATCH(K$1,'Published Hourly Data'!$B$1:$BM$1,0),TRUE)</f>
        <v>339</v>
      </c>
      <c r="L291" s="79">
        <f>VLOOKUP($A291,'Published Hourly Data'!$B:$BM,MATCH(L$1,'Published Hourly Data'!$B$1:$BM$1,0),TRUE)</f>
        <v>0</v>
      </c>
      <c r="M291" s="79">
        <f>VLOOKUP($A291,'Published Hourly Data'!$B:$BM,MATCH(M$1,'Published Hourly Data'!$B$1:$BM$1,0),TRUE)</f>
        <v>27</v>
      </c>
      <c r="N291" s="79">
        <f>VLOOKUP($A291,'Published Hourly Data'!$B:$BM,MATCH(N$1,'Published Hourly Data'!$B$1:$BM$1,0),TRUE)</f>
        <v>72</v>
      </c>
      <c r="O291" s="79">
        <f>VLOOKUP($A291,'Published Hourly Data'!$B:$BM,MATCH(O$1,'Published Hourly Data'!$B$1:$BM$1,0),TRUE)</f>
        <v>0</v>
      </c>
      <c r="P291" s="79">
        <f>VLOOKUP($A291,'Published Hourly Data'!$B:$BM,MATCH(P$1,'Published Hourly Data'!$B$1:$BM$1,0),TRUE)</f>
        <v>-260</v>
      </c>
      <c r="Q291" s="79">
        <f>VLOOKUP($A291,'Published Hourly Data'!$B:$BM,MATCH(Q$1,'Published Hourly Data'!$B$1:$BM$1,0),TRUE)</f>
        <v>10</v>
      </c>
      <c r="R291" s="79">
        <f>VLOOKUP($A291,'Published Hourly Data'!$B:$BM,MATCH(R$1,'Published Hourly Data'!$B$1:$BM$1,0),TRUE)</f>
        <v>33</v>
      </c>
      <c r="S291" s="79">
        <f>VLOOKUP($A291,'Published Hourly Data'!$B:$BM,MATCH(S$1,'Published Hourly Data'!$B$1:$BM$1,0),TRUE)</f>
        <v>-40</v>
      </c>
      <c r="T291" s="79">
        <f>VLOOKUP($A291,'Published Hourly Data'!$B:$BM,MATCH(T$1,'Published Hourly Data'!$B$1:$BM$1,0),TRUE)</f>
        <v>-93</v>
      </c>
      <c r="U291" s="79">
        <f>VLOOKUP($A291,'Published Hourly Data'!$B:$BM,MATCH(U$1,'Published Hourly Data'!$B$1:$BM$1,0),TRUE)</f>
        <v>-57</v>
      </c>
      <c r="V291" s="79">
        <f>VLOOKUP($A291,'Published Hourly Data'!$B:$BM,MATCH(V$1,'Published Hourly Data'!$B$1:$BM$1,0),TRUE)</f>
        <v>0</v>
      </c>
      <c r="W291" s="79">
        <f>VLOOKUP($A291,'Published Hourly Data'!$B:$BM,MATCH(W$1,'Published Hourly Data'!$B$1:$BM$1,0),TRUE)</f>
        <v>169.07945026280225</v>
      </c>
      <c r="X291" s="79">
        <f>VLOOKUP($A291,'Published Hourly Data'!$B:$BM,MATCH(X$1,'Published Hourly Data'!$B$1:$BM$1,0),TRUE)</f>
        <v>0</v>
      </c>
      <c r="Y291" s="79">
        <f>VLOOKUP($A291,'Published Hourly Data'!$B:$BM,MATCH(Y$1,'Published Hourly Data'!$B$1:$BM$1,0),TRUE)</f>
        <v>2.9175594421156745</v>
      </c>
      <c r="Z291" s="79">
        <f>VLOOKUP($A291,'Published Hourly Data'!$B:$BM,MATCH(Z$1,'Published Hourly Data'!$B$1:$BM$1,0),TRUE)</f>
        <v>171.99700970491793</v>
      </c>
      <c r="AD291" s="79">
        <f>VLOOKUP($A291,'Published Hourly Data'!$B:$BM,MATCH(AD$1,'Published Hourly Data'!$B$1:$BM$1,0),TRUE)</f>
        <v>860</v>
      </c>
      <c r="AE291" s="79"/>
      <c r="AF291" s="80">
        <f>VLOOKUP($A291,'Published Hourly Data'!$B:$BM,MATCH(AF$1,'Published Hourly Data'!$B$1:$BM$1,0),TRUE)</f>
        <v>0.44091633434378619</v>
      </c>
      <c r="AH291" s="79">
        <f>VLOOKUP($A291,'Published Hourly Data'!$B:$BM,MATCH(AH$1,'Published Hourly Data'!$B$1:$BM$1,0),TRUE)</f>
        <v>1</v>
      </c>
      <c r="AI291" s="79" t="str">
        <f t="shared" si="22"/>
        <v/>
      </c>
      <c r="AJ291" s="79" t="str">
        <f t="shared" si="23"/>
        <v/>
      </c>
    </row>
    <row r="292" spans="1:36" x14ac:dyDescent="0.25">
      <c r="A292" s="78">
        <f t="shared" si="21"/>
        <v>45031.375000000167</v>
      </c>
      <c r="B292" s="78">
        <f>VLOOKUP($A292,'Published Hourly Data'!$B:$BM,MATCH(B$1,'Published Hourly Data'!$B$1:$BM$1,0),TRUE)</f>
        <v>45031.083333333336</v>
      </c>
      <c r="C292" s="79">
        <f>VLOOKUP($A292,'Published Hourly Data'!$B:$BM,MATCH(C$1,'Published Hourly Data'!$B$1:$BM$1,0),TRUE)</f>
        <v>1245</v>
      </c>
      <c r="D292" s="79">
        <f>VLOOKUP($A292,'Published Hourly Data'!$B:$BM,MATCH(D$1,'Published Hourly Data'!$B$1:$BM$1,0),TRUE)</f>
        <v>1246</v>
      </c>
      <c r="E292" s="79">
        <f>VLOOKUP($A292,'Published Hourly Data'!$B:$BM,MATCH(E$1,'Published Hourly Data'!$B$1:$BM$1,0),TRUE)</f>
        <v>873</v>
      </c>
      <c r="F292" s="79">
        <f>VLOOKUP($A292,'Published Hourly Data'!$B:$BM,MATCH(F$1,'Published Hourly Data'!$B$1:$BM$1,0),TRUE)</f>
        <v>-373</v>
      </c>
      <c r="G292" s="79">
        <f>VLOOKUP($A292,'Published Hourly Data'!$B:$BM,MATCH(G$1,'Published Hourly Data'!$B$1:$BM$1,0),TRUE)</f>
        <v>0</v>
      </c>
      <c r="H292" s="79">
        <f>VLOOKUP($A292,'Published Hourly Data'!$B:$BM,MATCH(H$1,'Published Hourly Data'!$B$1:$BM$1,0),TRUE)</f>
        <v>423</v>
      </c>
      <c r="I292" s="79">
        <f>VLOOKUP($A292,'Published Hourly Data'!$B:$BM,MATCH(I$1,'Published Hourly Data'!$B$1:$BM$1,0),TRUE)</f>
        <v>0</v>
      </c>
      <c r="J292" s="79">
        <f>VLOOKUP($A292,'Published Hourly Data'!$B:$BM,MATCH(J$1,'Published Hourly Data'!$B$1:$BM$1,0),TRUE)</f>
        <v>0</v>
      </c>
      <c r="K292" s="79">
        <f>VLOOKUP($A292,'Published Hourly Data'!$B:$BM,MATCH(K$1,'Published Hourly Data'!$B$1:$BM$1,0),TRUE)</f>
        <v>331</v>
      </c>
      <c r="L292" s="79">
        <f>VLOOKUP($A292,'Published Hourly Data'!$B:$BM,MATCH(L$1,'Published Hourly Data'!$B$1:$BM$1,0),TRUE)</f>
        <v>0</v>
      </c>
      <c r="M292" s="79">
        <f>VLOOKUP($A292,'Published Hourly Data'!$B:$BM,MATCH(M$1,'Published Hourly Data'!$B$1:$BM$1,0),TRUE)</f>
        <v>46</v>
      </c>
      <c r="N292" s="79">
        <f>VLOOKUP($A292,'Published Hourly Data'!$B:$BM,MATCH(N$1,'Published Hourly Data'!$B$1:$BM$1,0),TRUE)</f>
        <v>73</v>
      </c>
      <c r="O292" s="79">
        <f>VLOOKUP($A292,'Published Hourly Data'!$B:$BM,MATCH(O$1,'Published Hourly Data'!$B$1:$BM$1,0),TRUE)</f>
        <v>0</v>
      </c>
      <c r="P292" s="79">
        <f>VLOOKUP($A292,'Published Hourly Data'!$B:$BM,MATCH(P$1,'Published Hourly Data'!$B$1:$BM$1,0),TRUE)</f>
        <v>-228</v>
      </c>
      <c r="Q292" s="79">
        <f>VLOOKUP($A292,'Published Hourly Data'!$B:$BM,MATCH(Q$1,'Published Hourly Data'!$B$1:$BM$1,0),TRUE)</f>
        <v>11</v>
      </c>
      <c r="R292" s="79">
        <f>VLOOKUP($A292,'Published Hourly Data'!$B:$BM,MATCH(R$1,'Published Hourly Data'!$B$1:$BM$1,0),TRUE)</f>
        <v>48</v>
      </c>
      <c r="S292" s="79">
        <f>VLOOKUP($A292,'Published Hourly Data'!$B:$BM,MATCH(S$1,'Published Hourly Data'!$B$1:$BM$1,0),TRUE)</f>
        <v>-38</v>
      </c>
      <c r="T292" s="79">
        <f>VLOOKUP($A292,'Published Hourly Data'!$B:$BM,MATCH(T$1,'Published Hourly Data'!$B$1:$BM$1,0),TRUE)</f>
        <v>-94</v>
      </c>
      <c r="U292" s="79">
        <f>VLOOKUP($A292,'Published Hourly Data'!$B:$BM,MATCH(U$1,'Published Hourly Data'!$B$1:$BM$1,0),TRUE)</f>
        <v>-72</v>
      </c>
      <c r="V292" s="79">
        <f>VLOOKUP($A292,'Published Hourly Data'!$B:$BM,MATCH(V$1,'Published Hourly Data'!$B$1:$BM$1,0),TRUE)</f>
        <v>0</v>
      </c>
      <c r="W292" s="79">
        <f>VLOOKUP($A292,'Published Hourly Data'!$B:$BM,MATCH(W$1,'Published Hourly Data'!$B$1:$BM$1,0),TRUE)</f>
        <v>169.50168724920363</v>
      </c>
      <c r="X292" s="79">
        <f>VLOOKUP($A292,'Published Hourly Data'!$B:$BM,MATCH(X$1,'Published Hourly Data'!$B$1:$BM$1,0),TRUE)</f>
        <v>0</v>
      </c>
      <c r="Y292" s="79">
        <f>VLOOKUP($A292,'Published Hourly Data'!$B:$BM,MATCH(Y$1,'Published Hourly Data'!$B$1:$BM$1,0),TRUE)</f>
        <v>2.9974925775161041</v>
      </c>
      <c r="Z292" s="79">
        <f>VLOOKUP($A292,'Published Hourly Data'!$B:$BM,MATCH(Z$1,'Published Hourly Data'!$B$1:$BM$1,0),TRUE)</f>
        <v>172.49917982671974</v>
      </c>
      <c r="AD292" s="79">
        <f>VLOOKUP($A292,'Published Hourly Data'!$B:$BM,MATCH(AD$1,'Published Hourly Data'!$B$1:$BM$1,0),TRUE)</f>
        <v>873</v>
      </c>
      <c r="AE292" s="79"/>
      <c r="AF292" s="80">
        <f>VLOOKUP($A292,'Published Hourly Data'!$B:$BM,MATCH(AF$1,'Published Hourly Data'!$B$1:$BM$1,0),TRUE)</f>
        <v>0.43561871916332517</v>
      </c>
      <c r="AH292" s="79">
        <f>VLOOKUP($A292,'Published Hourly Data'!$B:$BM,MATCH(AH$1,'Published Hourly Data'!$B$1:$BM$1,0),TRUE)</f>
        <v>2</v>
      </c>
      <c r="AI292" s="79" t="str">
        <f t="shared" si="22"/>
        <v/>
      </c>
      <c r="AJ292" s="79" t="str">
        <f t="shared" si="23"/>
        <v/>
      </c>
    </row>
    <row r="293" spans="1:36" x14ac:dyDescent="0.25">
      <c r="A293" s="78">
        <f t="shared" si="21"/>
        <v>45031.416666666832</v>
      </c>
      <c r="B293" s="78">
        <f>VLOOKUP($A293,'Published Hourly Data'!$B:$BM,MATCH(B$1,'Published Hourly Data'!$B$1:$BM$1,0),TRUE)</f>
        <v>45031.125</v>
      </c>
      <c r="C293" s="79">
        <f>VLOOKUP($A293,'Published Hourly Data'!$B:$BM,MATCH(C$1,'Published Hourly Data'!$B$1:$BM$1,0),TRUE)</f>
        <v>1238</v>
      </c>
      <c r="D293" s="79">
        <f>VLOOKUP($A293,'Published Hourly Data'!$B:$BM,MATCH(D$1,'Published Hourly Data'!$B$1:$BM$1,0),TRUE)</f>
        <v>1250</v>
      </c>
      <c r="E293" s="79">
        <f>VLOOKUP($A293,'Published Hourly Data'!$B:$BM,MATCH(E$1,'Published Hourly Data'!$B$1:$BM$1,0),TRUE)</f>
        <v>904</v>
      </c>
      <c r="F293" s="79">
        <f>VLOOKUP($A293,'Published Hourly Data'!$B:$BM,MATCH(F$1,'Published Hourly Data'!$B$1:$BM$1,0),TRUE)</f>
        <v>-346</v>
      </c>
      <c r="G293" s="79">
        <f>VLOOKUP($A293,'Published Hourly Data'!$B:$BM,MATCH(G$1,'Published Hourly Data'!$B$1:$BM$1,0),TRUE)</f>
        <v>0</v>
      </c>
      <c r="H293" s="79">
        <f>VLOOKUP($A293,'Published Hourly Data'!$B:$BM,MATCH(H$1,'Published Hourly Data'!$B$1:$BM$1,0),TRUE)</f>
        <v>422</v>
      </c>
      <c r="I293" s="79">
        <f>VLOOKUP($A293,'Published Hourly Data'!$B:$BM,MATCH(I$1,'Published Hourly Data'!$B$1:$BM$1,0),TRUE)</f>
        <v>0</v>
      </c>
      <c r="J293" s="79">
        <f>VLOOKUP($A293,'Published Hourly Data'!$B:$BM,MATCH(J$1,'Published Hourly Data'!$B$1:$BM$1,0),TRUE)</f>
        <v>0</v>
      </c>
      <c r="K293" s="79">
        <f>VLOOKUP($A293,'Published Hourly Data'!$B:$BM,MATCH(K$1,'Published Hourly Data'!$B$1:$BM$1,0),TRUE)</f>
        <v>330</v>
      </c>
      <c r="L293" s="79">
        <f>VLOOKUP($A293,'Published Hourly Data'!$B:$BM,MATCH(L$1,'Published Hourly Data'!$B$1:$BM$1,0),TRUE)</f>
        <v>0</v>
      </c>
      <c r="M293" s="79">
        <f>VLOOKUP($A293,'Published Hourly Data'!$B:$BM,MATCH(M$1,'Published Hourly Data'!$B$1:$BM$1,0),TRUE)</f>
        <v>78</v>
      </c>
      <c r="N293" s="79">
        <f>VLOOKUP($A293,'Published Hourly Data'!$B:$BM,MATCH(N$1,'Published Hourly Data'!$B$1:$BM$1,0),TRUE)</f>
        <v>74</v>
      </c>
      <c r="O293" s="79">
        <f>VLOOKUP($A293,'Published Hourly Data'!$B:$BM,MATCH(O$1,'Published Hourly Data'!$B$1:$BM$1,0),TRUE)</f>
        <v>0</v>
      </c>
      <c r="P293" s="79">
        <f>VLOOKUP($A293,'Published Hourly Data'!$B:$BM,MATCH(P$1,'Published Hourly Data'!$B$1:$BM$1,0),TRUE)</f>
        <v>-209</v>
      </c>
      <c r="Q293" s="79">
        <f>VLOOKUP($A293,'Published Hourly Data'!$B:$BM,MATCH(Q$1,'Published Hourly Data'!$B$1:$BM$1,0),TRUE)</f>
        <v>14</v>
      </c>
      <c r="R293" s="79">
        <f>VLOOKUP($A293,'Published Hourly Data'!$B:$BM,MATCH(R$1,'Published Hourly Data'!$B$1:$BM$1,0),TRUE)</f>
        <v>67</v>
      </c>
      <c r="S293" s="79">
        <f>VLOOKUP($A293,'Published Hourly Data'!$B:$BM,MATCH(S$1,'Published Hourly Data'!$B$1:$BM$1,0),TRUE)</f>
        <v>-46</v>
      </c>
      <c r="T293" s="79">
        <f>VLOOKUP($A293,'Published Hourly Data'!$B:$BM,MATCH(T$1,'Published Hourly Data'!$B$1:$BM$1,0),TRUE)</f>
        <v>-94</v>
      </c>
      <c r="U293" s="79">
        <f>VLOOKUP($A293,'Published Hourly Data'!$B:$BM,MATCH(U$1,'Published Hourly Data'!$B$1:$BM$1,0),TRUE)</f>
        <v>-78</v>
      </c>
      <c r="V293" s="79">
        <f>VLOOKUP($A293,'Published Hourly Data'!$B:$BM,MATCH(V$1,'Published Hourly Data'!$B$1:$BM$1,0),TRUE)</f>
        <v>0</v>
      </c>
      <c r="W293" s="79">
        <f>VLOOKUP($A293,'Published Hourly Data'!$B:$BM,MATCH(W$1,'Published Hourly Data'!$B$1:$BM$1,0),TRUE)</f>
        <v>169.01518700722244</v>
      </c>
      <c r="X293" s="79">
        <f>VLOOKUP($A293,'Published Hourly Data'!$B:$BM,MATCH(X$1,'Published Hourly Data'!$B$1:$BM$1,0),TRUE)</f>
        <v>0</v>
      </c>
      <c r="Y293" s="79">
        <f>VLOOKUP($A293,'Published Hourly Data'!$B:$BM,MATCH(Y$1,'Published Hourly Data'!$B$1:$BM$1,0),TRUE)</f>
        <v>3.2106476052505819</v>
      </c>
      <c r="Z293" s="79">
        <f>VLOOKUP($A293,'Published Hourly Data'!$B:$BM,MATCH(Z$1,'Published Hourly Data'!$B$1:$BM$1,0),TRUE)</f>
        <v>172.22583461247302</v>
      </c>
      <c r="AD293" s="79">
        <f>VLOOKUP($A293,'Published Hourly Data'!$B:$BM,MATCH(AD$1,'Published Hourly Data'!$B$1:$BM$1,0),TRUE)</f>
        <v>904</v>
      </c>
      <c r="AE293" s="79"/>
      <c r="AF293" s="80">
        <f>VLOOKUP($A293,'Published Hourly Data'!$B:$BM,MATCH(AF$1,'Published Hourly Data'!$B$1:$BM$1,0),TRUE)</f>
        <v>0.42001384900813082</v>
      </c>
      <c r="AH293" s="79">
        <f>VLOOKUP($A293,'Published Hourly Data'!$B:$BM,MATCH(AH$1,'Published Hourly Data'!$B$1:$BM$1,0),TRUE)</f>
        <v>3</v>
      </c>
      <c r="AI293" s="79" t="str">
        <f t="shared" si="22"/>
        <v/>
      </c>
      <c r="AJ293" s="79" t="str">
        <f t="shared" si="23"/>
        <v/>
      </c>
    </row>
    <row r="294" spans="1:36" x14ac:dyDescent="0.25">
      <c r="A294" s="78">
        <f t="shared" si="21"/>
        <v>45031.458333333496</v>
      </c>
      <c r="B294" s="78">
        <f>VLOOKUP($A294,'Published Hourly Data'!$B:$BM,MATCH(B$1,'Published Hourly Data'!$B$1:$BM$1,0),TRUE)</f>
        <v>45031.166666666664</v>
      </c>
      <c r="C294" s="79">
        <f>VLOOKUP($A294,'Published Hourly Data'!$B:$BM,MATCH(C$1,'Published Hourly Data'!$B$1:$BM$1,0),TRUE)</f>
        <v>1299</v>
      </c>
      <c r="D294" s="79">
        <f>VLOOKUP($A294,'Published Hourly Data'!$B:$BM,MATCH(D$1,'Published Hourly Data'!$B$1:$BM$1,0),TRUE)</f>
        <v>1265</v>
      </c>
      <c r="E294" s="79">
        <f>VLOOKUP($A294,'Published Hourly Data'!$B:$BM,MATCH(E$1,'Published Hourly Data'!$B$1:$BM$1,0),TRUE)</f>
        <v>937</v>
      </c>
      <c r="F294" s="79">
        <f>VLOOKUP($A294,'Published Hourly Data'!$B:$BM,MATCH(F$1,'Published Hourly Data'!$B$1:$BM$1,0),TRUE)</f>
        <v>-328</v>
      </c>
      <c r="G294" s="79">
        <f>VLOOKUP($A294,'Published Hourly Data'!$B:$BM,MATCH(G$1,'Published Hourly Data'!$B$1:$BM$1,0),TRUE)</f>
        <v>0</v>
      </c>
      <c r="H294" s="79">
        <f>VLOOKUP($A294,'Published Hourly Data'!$B:$BM,MATCH(H$1,'Published Hourly Data'!$B$1:$BM$1,0),TRUE)</f>
        <v>422</v>
      </c>
      <c r="I294" s="79">
        <f>VLOOKUP($A294,'Published Hourly Data'!$B:$BM,MATCH(I$1,'Published Hourly Data'!$B$1:$BM$1,0),TRUE)</f>
        <v>0</v>
      </c>
      <c r="J294" s="79">
        <f>VLOOKUP($A294,'Published Hourly Data'!$B:$BM,MATCH(J$1,'Published Hourly Data'!$B$1:$BM$1,0),TRUE)</f>
        <v>0</v>
      </c>
      <c r="K294" s="79">
        <f>VLOOKUP($A294,'Published Hourly Data'!$B:$BM,MATCH(K$1,'Published Hourly Data'!$B$1:$BM$1,0),TRUE)</f>
        <v>333</v>
      </c>
      <c r="L294" s="79">
        <f>VLOOKUP($A294,'Published Hourly Data'!$B:$BM,MATCH(L$1,'Published Hourly Data'!$B$1:$BM$1,0),TRUE)</f>
        <v>0</v>
      </c>
      <c r="M294" s="79">
        <f>VLOOKUP($A294,'Published Hourly Data'!$B:$BM,MATCH(M$1,'Published Hourly Data'!$B$1:$BM$1,0),TRUE)</f>
        <v>108</v>
      </c>
      <c r="N294" s="79">
        <f>VLOOKUP($A294,'Published Hourly Data'!$B:$BM,MATCH(N$1,'Published Hourly Data'!$B$1:$BM$1,0),TRUE)</f>
        <v>74</v>
      </c>
      <c r="O294" s="79">
        <f>VLOOKUP($A294,'Published Hourly Data'!$B:$BM,MATCH(O$1,'Published Hourly Data'!$B$1:$BM$1,0),TRUE)</f>
        <v>0</v>
      </c>
      <c r="P294" s="79">
        <f>VLOOKUP($A294,'Published Hourly Data'!$B:$BM,MATCH(P$1,'Published Hourly Data'!$B$1:$BM$1,0),TRUE)</f>
        <v>-186</v>
      </c>
      <c r="Q294" s="79">
        <f>VLOOKUP($A294,'Published Hourly Data'!$B:$BM,MATCH(Q$1,'Published Hourly Data'!$B$1:$BM$1,0),TRUE)</f>
        <v>16</v>
      </c>
      <c r="R294" s="79">
        <f>VLOOKUP($A294,'Published Hourly Data'!$B:$BM,MATCH(R$1,'Published Hourly Data'!$B$1:$BM$1,0),TRUE)</f>
        <v>85</v>
      </c>
      <c r="S294" s="79">
        <f>VLOOKUP($A294,'Published Hourly Data'!$B:$BM,MATCH(S$1,'Published Hourly Data'!$B$1:$BM$1,0),TRUE)</f>
        <v>-53</v>
      </c>
      <c r="T294" s="79">
        <f>VLOOKUP($A294,'Published Hourly Data'!$B:$BM,MATCH(T$1,'Published Hourly Data'!$B$1:$BM$1,0),TRUE)</f>
        <v>-99</v>
      </c>
      <c r="U294" s="79">
        <f>VLOOKUP($A294,'Published Hourly Data'!$B:$BM,MATCH(U$1,'Published Hourly Data'!$B$1:$BM$1,0),TRUE)</f>
        <v>-91</v>
      </c>
      <c r="V294" s="79">
        <f>VLOOKUP($A294,'Published Hourly Data'!$B:$BM,MATCH(V$1,'Published Hourly Data'!$B$1:$BM$1,0),TRUE)</f>
        <v>0</v>
      </c>
      <c r="W294" s="79">
        <f>VLOOKUP($A294,'Published Hourly Data'!$B:$BM,MATCH(W$1,'Published Hourly Data'!$B$1:$BM$1,0),TRUE)</f>
        <v>169.04325462685063</v>
      </c>
      <c r="X294" s="79">
        <f>VLOOKUP($A294,'Published Hourly Data'!$B:$BM,MATCH(X$1,'Published Hourly Data'!$B$1:$BM$1,0),TRUE)</f>
        <v>0</v>
      </c>
      <c r="Y294" s="79">
        <f>VLOOKUP($A294,'Published Hourly Data'!$B:$BM,MATCH(Y$1,'Published Hourly Data'!$B$1:$BM$1,0),TRUE)</f>
        <v>3.4304637276017633</v>
      </c>
      <c r="Z294" s="79">
        <f>VLOOKUP($A294,'Published Hourly Data'!$B:$BM,MATCH(Z$1,'Published Hourly Data'!$B$1:$BM$1,0),TRUE)</f>
        <v>172.47371835445239</v>
      </c>
      <c r="AD294" s="79">
        <f>VLOOKUP($A294,'Published Hourly Data'!$B:$BM,MATCH(AD$1,'Published Hourly Data'!$B$1:$BM$1,0),TRUE)</f>
        <v>937</v>
      </c>
      <c r="AE294" s="79"/>
      <c r="AF294" s="80">
        <f>VLOOKUP($A294,'Published Hourly Data'!$B:$BM,MATCH(AF$1,'Published Hourly Data'!$B$1:$BM$1,0),TRUE)</f>
        <v>0.40580470539871161</v>
      </c>
      <c r="AH294" s="79">
        <f>VLOOKUP($A294,'Published Hourly Data'!$B:$BM,MATCH(AH$1,'Published Hourly Data'!$B$1:$BM$1,0),TRUE)</f>
        <v>4</v>
      </c>
      <c r="AI294" s="79" t="str">
        <f t="shared" si="22"/>
        <v/>
      </c>
      <c r="AJ294" s="79" t="str">
        <f t="shared" si="23"/>
        <v/>
      </c>
    </row>
    <row r="295" spans="1:36" x14ac:dyDescent="0.25">
      <c r="A295" s="78">
        <f t="shared" si="21"/>
        <v>45031.50000000016</v>
      </c>
      <c r="B295" s="78">
        <f>VLOOKUP($A295,'Published Hourly Data'!$B:$BM,MATCH(B$1,'Published Hourly Data'!$B$1:$BM$1,0),TRUE)</f>
        <v>45031.208333333336</v>
      </c>
      <c r="C295" s="79">
        <f>VLOOKUP($A295,'Published Hourly Data'!$B:$BM,MATCH(C$1,'Published Hourly Data'!$B$1:$BM$1,0),TRUE)</f>
        <v>1325</v>
      </c>
      <c r="D295" s="79">
        <f>VLOOKUP($A295,'Published Hourly Data'!$B:$BM,MATCH(D$1,'Published Hourly Data'!$B$1:$BM$1,0),TRUE)</f>
        <v>1304</v>
      </c>
      <c r="E295" s="79">
        <f>VLOOKUP($A295,'Published Hourly Data'!$B:$BM,MATCH(E$1,'Published Hourly Data'!$B$1:$BM$1,0),TRUE)</f>
        <v>954</v>
      </c>
      <c r="F295" s="79">
        <f>VLOOKUP($A295,'Published Hourly Data'!$B:$BM,MATCH(F$1,'Published Hourly Data'!$B$1:$BM$1,0),TRUE)</f>
        <v>-350</v>
      </c>
      <c r="G295" s="79">
        <f>VLOOKUP($A295,'Published Hourly Data'!$B:$BM,MATCH(G$1,'Published Hourly Data'!$B$1:$BM$1,0),TRUE)</f>
        <v>0</v>
      </c>
      <c r="H295" s="79">
        <f>VLOOKUP($A295,'Published Hourly Data'!$B:$BM,MATCH(H$1,'Published Hourly Data'!$B$1:$BM$1,0),TRUE)</f>
        <v>424</v>
      </c>
      <c r="I295" s="79">
        <f>VLOOKUP($A295,'Published Hourly Data'!$B:$BM,MATCH(I$1,'Published Hourly Data'!$B$1:$BM$1,0),TRUE)</f>
        <v>0</v>
      </c>
      <c r="J295" s="79">
        <f>VLOOKUP($A295,'Published Hourly Data'!$B:$BM,MATCH(J$1,'Published Hourly Data'!$B$1:$BM$1,0),TRUE)</f>
        <v>0</v>
      </c>
      <c r="K295" s="79">
        <f>VLOOKUP($A295,'Published Hourly Data'!$B:$BM,MATCH(K$1,'Published Hourly Data'!$B$1:$BM$1,0),TRUE)</f>
        <v>338</v>
      </c>
      <c r="L295" s="79">
        <f>VLOOKUP($A295,'Published Hourly Data'!$B:$BM,MATCH(L$1,'Published Hourly Data'!$B$1:$BM$1,0),TRUE)</f>
        <v>0</v>
      </c>
      <c r="M295" s="79">
        <f>VLOOKUP($A295,'Published Hourly Data'!$B:$BM,MATCH(M$1,'Published Hourly Data'!$B$1:$BM$1,0),TRUE)</f>
        <v>117</v>
      </c>
      <c r="N295" s="79">
        <f>VLOOKUP($A295,'Published Hourly Data'!$B:$BM,MATCH(N$1,'Published Hourly Data'!$B$1:$BM$1,0),TRUE)</f>
        <v>75</v>
      </c>
      <c r="O295" s="79">
        <f>VLOOKUP($A295,'Published Hourly Data'!$B:$BM,MATCH(O$1,'Published Hourly Data'!$B$1:$BM$1,0),TRUE)</f>
        <v>0</v>
      </c>
      <c r="P295" s="79">
        <f>VLOOKUP($A295,'Published Hourly Data'!$B:$BM,MATCH(P$1,'Published Hourly Data'!$B$1:$BM$1,0),TRUE)</f>
        <v>-211</v>
      </c>
      <c r="Q295" s="79">
        <f>VLOOKUP($A295,'Published Hourly Data'!$B:$BM,MATCH(Q$1,'Published Hourly Data'!$B$1:$BM$1,0),TRUE)</f>
        <v>15</v>
      </c>
      <c r="R295" s="79">
        <f>VLOOKUP($A295,'Published Hourly Data'!$B:$BM,MATCH(R$1,'Published Hourly Data'!$B$1:$BM$1,0),TRUE)</f>
        <v>76</v>
      </c>
      <c r="S295" s="79">
        <f>VLOOKUP($A295,'Published Hourly Data'!$B:$BM,MATCH(S$1,'Published Hourly Data'!$B$1:$BM$1,0),TRUE)</f>
        <v>-46</v>
      </c>
      <c r="T295" s="79">
        <f>VLOOKUP($A295,'Published Hourly Data'!$B:$BM,MATCH(T$1,'Published Hourly Data'!$B$1:$BM$1,0),TRUE)</f>
        <v>-97</v>
      </c>
      <c r="U295" s="79">
        <f>VLOOKUP($A295,'Published Hourly Data'!$B:$BM,MATCH(U$1,'Published Hourly Data'!$B$1:$BM$1,0),TRUE)</f>
        <v>-87</v>
      </c>
      <c r="V295" s="79">
        <f>VLOOKUP($A295,'Published Hourly Data'!$B:$BM,MATCH(V$1,'Published Hourly Data'!$B$1:$BM$1,0),TRUE)</f>
        <v>0</v>
      </c>
      <c r="W295" s="79">
        <f>VLOOKUP($A295,'Published Hourly Data'!$B:$BM,MATCH(W$1,'Published Hourly Data'!$B$1:$BM$1,0),TRUE)</f>
        <v>169.91068870365021</v>
      </c>
      <c r="X295" s="79">
        <f>VLOOKUP($A295,'Published Hourly Data'!$B:$BM,MATCH(X$1,'Published Hourly Data'!$B$1:$BM$1,0),TRUE)</f>
        <v>0</v>
      </c>
      <c r="Y295" s="79">
        <f>VLOOKUP($A295,'Published Hourly Data'!$B:$BM,MATCH(Y$1,'Published Hourly Data'!$B$1:$BM$1,0),TRUE)</f>
        <v>3.5303801468522988</v>
      </c>
      <c r="Z295" s="79">
        <f>VLOOKUP($A295,'Published Hourly Data'!$B:$BM,MATCH(Z$1,'Published Hourly Data'!$B$1:$BM$1,0),TRUE)</f>
        <v>173.44106885050252</v>
      </c>
      <c r="AD295" s="79">
        <f>VLOOKUP($A295,'Published Hourly Data'!$B:$BM,MATCH(AD$1,'Published Hourly Data'!$B$1:$BM$1,0),TRUE)</f>
        <v>954</v>
      </c>
      <c r="AE295" s="79"/>
      <c r="AF295" s="80">
        <f>VLOOKUP($A295,'Published Hourly Data'!$B:$BM,MATCH(AF$1,'Published Hourly Data'!$B$1:$BM$1,0),TRUE)</f>
        <v>0.40080885661341176</v>
      </c>
      <c r="AH295" s="79">
        <f>VLOOKUP($A295,'Published Hourly Data'!$B:$BM,MATCH(AH$1,'Published Hourly Data'!$B$1:$BM$1,0),TRUE)</f>
        <v>5</v>
      </c>
      <c r="AI295" s="79" t="str">
        <f t="shared" si="22"/>
        <v/>
      </c>
      <c r="AJ295" s="79" t="str">
        <f t="shared" si="23"/>
        <v/>
      </c>
    </row>
    <row r="296" spans="1:36" x14ac:dyDescent="0.25">
      <c r="A296" s="78">
        <f t="shared" si="21"/>
        <v>45031.541666666824</v>
      </c>
      <c r="B296" s="78">
        <f>VLOOKUP($A296,'Published Hourly Data'!$B:$BM,MATCH(B$1,'Published Hourly Data'!$B$1:$BM$1,0),TRUE)</f>
        <v>45031.25</v>
      </c>
      <c r="C296" s="79">
        <f>VLOOKUP($A296,'Published Hourly Data'!$B:$BM,MATCH(C$1,'Published Hourly Data'!$B$1:$BM$1,0),TRUE)</f>
        <v>1388</v>
      </c>
      <c r="D296" s="79">
        <f>VLOOKUP($A296,'Published Hourly Data'!$B:$BM,MATCH(D$1,'Published Hourly Data'!$B$1:$BM$1,0),TRUE)</f>
        <v>1352</v>
      </c>
      <c r="E296" s="79">
        <f>VLOOKUP($A296,'Published Hourly Data'!$B:$BM,MATCH(E$1,'Published Hourly Data'!$B$1:$BM$1,0),TRUE)</f>
        <v>1001</v>
      </c>
      <c r="F296" s="79">
        <f>VLOOKUP($A296,'Published Hourly Data'!$B:$BM,MATCH(F$1,'Published Hourly Data'!$B$1:$BM$1,0),TRUE)</f>
        <v>-351</v>
      </c>
      <c r="G296" s="79">
        <f>VLOOKUP($A296,'Published Hourly Data'!$B:$BM,MATCH(G$1,'Published Hourly Data'!$B$1:$BM$1,0),TRUE)</f>
        <v>0</v>
      </c>
      <c r="H296" s="79">
        <f>VLOOKUP($A296,'Published Hourly Data'!$B:$BM,MATCH(H$1,'Published Hourly Data'!$B$1:$BM$1,0),TRUE)</f>
        <v>431</v>
      </c>
      <c r="I296" s="79">
        <f>VLOOKUP($A296,'Published Hourly Data'!$B:$BM,MATCH(I$1,'Published Hourly Data'!$B$1:$BM$1,0),TRUE)</f>
        <v>0</v>
      </c>
      <c r="J296" s="79">
        <f>VLOOKUP($A296,'Published Hourly Data'!$B:$BM,MATCH(J$1,'Published Hourly Data'!$B$1:$BM$1,0),TRUE)</f>
        <v>0</v>
      </c>
      <c r="K296" s="79">
        <f>VLOOKUP($A296,'Published Hourly Data'!$B:$BM,MATCH(K$1,'Published Hourly Data'!$B$1:$BM$1,0),TRUE)</f>
        <v>394</v>
      </c>
      <c r="L296" s="79">
        <f>VLOOKUP($A296,'Published Hourly Data'!$B:$BM,MATCH(L$1,'Published Hourly Data'!$B$1:$BM$1,0),TRUE)</f>
        <v>0</v>
      </c>
      <c r="M296" s="79">
        <f>VLOOKUP($A296,'Published Hourly Data'!$B:$BM,MATCH(M$1,'Published Hourly Data'!$B$1:$BM$1,0),TRUE)</f>
        <v>102</v>
      </c>
      <c r="N296" s="79">
        <f>VLOOKUP($A296,'Published Hourly Data'!$B:$BM,MATCH(N$1,'Published Hourly Data'!$B$1:$BM$1,0),TRUE)</f>
        <v>74</v>
      </c>
      <c r="O296" s="79">
        <f>VLOOKUP($A296,'Published Hourly Data'!$B:$BM,MATCH(O$1,'Published Hourly Data'!$B$1:$BM$1,0),TRUE)</f>
        <v>0</v>
      </c>
      <c r="P296" s="79">
        <f>VLOOKUP($A296,'Published Hourly Data'!$B:$BM,MATCH(P$1,'Published Hourly Data'!$B$1:$BM$1,0),TRUE)</f>
        <v>-207</v>
      </c>
      <c r="Q296" s="79">
        <f>VLOOKUP($A296,'Published Hourly Data'!$B:$BM,MATCH(Q$1,'Published Hourly Data'!$B$1:$BM$1,0),TRUE)</f>
        <v>16</v>
      </c>
      <c r="R296" s="79">
        <f>VLOOKUP($A296,'Published Hourly Data'!$B:$BM,MATCH(R$1,'Published Hourly Data'!$B$1:$BM$1,0),TRUE)</f>
        <v>59</v>
      </c>
      <c r="S296" s="79">
        <f>VLOOKUP($A296,'Published Hourly Data'!$B:$BM,MATCH(S$1,'Published Hourly Data'!$B$1:$BM$1,0),TRUE)</f>
        <v>-46</v>
      </c>
      <c r="T296" s="79">
        <f>VLOOKUP($A296,'Published Hourly Data'!$B:$BM,MATCH(T$1,'Published Hourly Data'!$B$1:$BM$1,0),TRUE)</f>
        <v>-88</v>
      </c>
      <c r="U296" s="79">
        <f>VLOOKUP($A296,'Published Hourly Data'!$B:$BM,MATCH(U$1,'Published Hourly Data'!$B$1:$BM$1,0),TRUE)</f>
        <v>-85</v>
      </c>
      <c r="V296" s="79">
        <f>VLOOKUP($A296,'Published Hourly Data'!$B:$BM,MATCH(V$1,'Published Hourly Data'!$B$1:$BM$1,0),TRUE)</f>
        <v>0</v>
      </c>
      <c r="W296" s="79">
        <f>VLOOKUP($A296,'Published Hourly Data'!$B:$BM,MATCH(W$1,'Published Hourly Data'!$B$1:$BM$1,0),TRUE)</f>
        <v>172.79431447520454</v>
      </c>
      <c r="X296" s="79">
        <f>VLOOKUP($A296,'Published Hourly Data'!$B:$BM,MATCH(X$1,'Published Hourly Data'!$B$1:$BM$1,0),TRUE)</f>
        <v>0</v>
      </c>
      <c r="Y296" s="79">
        <f>VLOOKUP($A296,'Published Hourly Data'!$B:$BM,MATCH(Y$1,'Published Hourly Data'!$B$1:$BM$1,0),TRUE)</f>
        <v>3.796823931520398</v>
      </c>
      <c r="Z296" s="79">
        <f>VLOOKUP($A296,'Published Hourly Data'!$B:$BM,MATCH(Z$1,'Published Hourly Data'!$B$1:$BM$1,0),TRUE)</f>
        <v>176.59113840672495</v>
      </c>
      <c r="AD296" s="79">
        <f>VLOOKUP($A296,'Published Hourly Data'!$B:$BM,MATCH(AD$1,'Published Hourly Data'!$B$1:$BM$1,0),TRUE)</f>
        <v>1001</v>
      </c>
      <c r="AE296" s="79"/>
      <c r="AF296" s="80">
        <f>VLOOKUP($A296,'Published Hourly Data'!$B:$BM,MATCH(AF$1,'Published Hourly Data'!$B$1:$BM$1,0),TRUE)</f>
        <v>0.38892742812610781</v>
      </c>
      <c r="AH296" s="79">
        <f>VLOOKUP($A296,'Published Hourly Data'!$B:$BM,MATCH(AH$1,'Published Hourly Data'!$B$1:$BM$1,0),TRUE)</f>
        <v>6</v>
      </c>
      <c r="AI296" s="79" t="str">
        <f t="shared" si="22"/>
        <v/>
      </c>
      <c r="AJ296" s="79" t="str">
        <f t="shared" si="23"/>
        <v/>
      </c>
    </row>
    <row r="297" spans="1:36" x14ac:dyDescent="0.25">
      <c r="A297" s="78">
        <f t="shared" si="21"/>
        <v>45031.583333333489</v>
      </c>
      <c r="B297" s="78">
        <f>VLOOKUP($A297,'Published Hourly Data'!$B:$BM,MATCH(B$1,'Published Hourly Data'!$B$1:$BM$1,0),TRUE)</f>
        <v>45031.291666666664</v>
      </c>
      <c r="C297" s="79">
        <f>VLOOKUP($A297,'Published Hourly Data'!$B:$BM,MATCH(C$1,'Published Hourly Data'!$B$1:$BM$1,0),TRUE)</f>
        <v>1454</v>
      </c>
      <c r="D297" s="79">
        <f>VLOOKUP($A297,'Published Hourly Data'!$B:$BM,MATCH(D$1,'Published Hourly Data'!$B$1:$BM$1,0),TRUE)</f>
        <v>1446</v>
      </c>
      <c r="E297" s="79">
        <f>VLOOKUP($A297,'Published Hourly Data'!$B:$BM,MATCH(E$1,'Published Hourly Data'!$B$1:$BM$1,0),TRUE)</f>
        <v>1191</v>
      </c>
      <c r="F297" s="79">
        <f>VLOOKUP($A297,'Published Hourly Data'!$B:$BM,MATCH(F$1,'Published Hourly Data'!$B$1:$BM$1,0),TRUE)</f>
        <v>-255</v>
      </c>
      <c r="G297" s="79">
        <f>VLOOKUP($A297,'Published Hourly Data'!$B:$BM,MATCH(G$1,'Published Hourly Data'!$B$1:$BM$1,0),TRUE)</f>
        <v>0</v>
      </c>
      <c r="H297" s="79">
        <f>VLOOKUP($A297,'Published Hourly Data'!$B:$BM,MATCH(H$1,'Published Hourly Data'!$B$1:$BM$1,0),TRUE)</f>
        <v>449</v>
      </c>
      <c r="I297" s="79">
        <f>VLOOKUP($A297,'Published Hourly Data'!$B:$BM,MATCH(I$1,'Published Hourly Data'!$B$1:$BM$1,0),TRUE)</f>
        <v>0</v>
      </c>
      <c r="J297" s="79">
        <f>VLOOKUP($A297,'Published Hourly Data'!$B:$BM,MATCH(J$1,'Published Hourly Data'!$B$1:$BM$1,0),TRUE)</f>
        <v>0</v>
      </c>
      <c r="K297" s="79">
        <f>VLOOKUP($A297,'Published Hourly Data'!$B:$BM,MATCH(K$1,'Published Hourly Data'!$B$1:$BM$1,0),TRUE)</f>
        <v>547</v>
      </c>
      <c r="L297" s="79">
        <f>VLOOKUP($A297,'Published Hourly Data'!$B:$BM,MATCH(L$1,'Published Hourly Data'!$B$1:$BM$1,0),TRUE)</f>
        <v>1</v>
      </c>
      <c r="M297" s="79">
        <f>VLOOKUP($A297,'Published Hourly Data'!$B:$BM,MATCH(M$1,'Published Hourly Data'!$B$1:$BM$1,0),TRUE)</f>
        <v>122</v>
      </c>
      <c r="N297" s="79">
        <f>VLOOKUP($A297,'Published Hourly Data'!$B:$BM,MATCH(N$1,'Published Hourly Data'!$B$1:$BM$1,0),TRUE)</f>
        <v>72</v>
      </c>
      <c r="O297" s="79">
        <f>VLOOKUP($A297,'Published Hourly Data'!$B:$BM,MATCH(O$1,'Published Hourly Data'!$B$1:$BM$1,0),TRUE)</f>
        <v>0</v>
      </c>
      <c r="P297" s="79">
        <f>VLOOKUP($A297,'Published Hourly Data'!$B:$BM,MATCH(P$1,'Published Hourly Data'!$B$1:$BM$1,0),TRUE)</f>
        <v>-117</v>
      </c>
      <c r="Q297" s="79">
        <f>VLOOKUP($A297,'Published Hourly Data'!$B:$BM,MATCH(Q$1,'Published Hourly Data'!$B$1:$BM$1,0),TRUE)</f>
        <v>15</v>
      </c>
      <c r="R297" s="79">
        <f>VLOOKUP($A297,'Published Hourly Data'!$B:$BM,MATCH(R$1,'Published Hourly Data'!$B$1:$BM$1,0),TRUE)</f>
        <v>68</v>
      </c>
      <c r="S297" s="79">
        <f>VLOOKUP($A297,'Published Hourly Data'!$B:$BM,MATCH(S$1,'Published Hourly Data'!$B$1:$BM$1,0),TRUE)</f>
        <v>-69</v>
      </c>
      <c r="T297" s="79">
        <f>VLOOKUP($A297,'Published Hourly Data'!$B:$BM,MATCH(T$1,'Published Hourly Data'!$B$1:$BM$1,0),TRUE)</f>
        <v>-78</v>
      </c>
      <c r="U297" s="79">
        <f>VLOOKUP($A297,'Published Hourly Data'!$B:$BM,MATCH(U$1,'Published Hourly Data'!$B$1:$BM$1,0),TRUE)</f>
        <v>-74</v>
      </c>
      <c r="V297" s="79">
        <f>VLOOKUP($A297,'Published Hourly Data'!$B:$BM,MATCH(V$1,'Published Hourly Data'!$B$1:$BM$1,0),TRUE)</f>
        <v>0</v>
      </c>
      <c r="W297" s="79">
        <f>VLOOKUP($A297,'Published Hourly Data'!$B:$BM,MATCH(W$1,'Published Hourly Data'!$B$1:$BM$1,0),TRUE)</f>
        <v>179.9938176760416</v>
      </c>
      <c r="X297" s="79">
        <f>VLOOKUP($A297,'Published Hourly Data'!$B:$BM,MATCH(X$1,'Published Hourly Data'!$B$1:$BM$1,0),TRUE)</f>
        <v>0</v>
      </c>
      <c r="Y297" s="79">
        <f>VLOOKUP($A297,'Published Hourly Data'!$B:$BM,MATCH(Y$1,'Published Hourly Data'!$B$1:$BM$1,0),TRUE)</f>
        <v>4.9425322055932197</v>
      </c>
      <c r="Z297" s="79">
        <f>VLOOKUP($A297,'Published Hourly Data'!$B:$BM,MATCH(Z$1,'Published Hourly Data'!$B$1:$BM$1,0),TRUE)</f>
        <v>184.93634988163481</v>
      </c>
      <c r="AD297" s="79">
        <f>VLOOKUP($A297,'Published Hourly Data'!$B:$BM,MATCH(AD$1,'Published Hourly Data'!$B$1:$BM$1,0),TRUE)</f>
        <v>1191</v>
      </c>
      <c r="AE297" s="79"/>
      <c r="AF297" s="80">
        <f>VLOOKUP($A297,'Published Hourly Data'!$B:$BM,MATCH(AF$1,'Published Hourly Data'!$B$1:$BM$1,0),TRUE)</f>
        <v>0.34232945060961356</v>
      </c>
      <c r="AH297" s="79">
        <f>VLOOKUP($A297,'Published Hourly Data'!$B:$BM,MATCH(AH$1,'Published Hourly Data'!$B$1:$BM$1,0),TRUE)</f>
        <v>7</v>
      </c>
      <c r="AI297" s="79" t="str">
        <f t="shared" si="22"/>
        <v/>
      </c>
      <c r="AJ297" s="79" t="str">
        <f t="shared" si="23"/>
        <v/>
      </c>
    </row>
    <row r="298" spans="1:36" x14ac:dyDescent="0.25">
      <c r="A298" s="78">
        <f t="shared" si="21"/>
        <v>45031.625000000153</v>
      </c>
      <c r="B298" s="78">
        <f>VLOOKUP($A298,'Published Hourly Data'!$B:$BM,MATCH(B$1,'Published Hourly Data'!$B$1:$BM$1,0),TRUE)</f>
        <v>45031.333333333336</v>
      </c>
      <c r="C298" s="79">
        <f>VLOOKUP($A298,'Published Hourly Data'!$B:$BM,MATCH(C$1,'Published Hourly Data'!$B$1:$BM$1,0),TRUE)</f>
        <v>1513</v>
      </c>
      <c r="D298" s="79">
        <f>VLOOKUP($A298,'Published Hourly Data'!$B:$BM,MATCH(D$1,'Published Hourly Data'!$B$1:$BM$1,0),TRUE)</f>
        <v>1487</v>
      </c>
      <c r="E298" s="79">
        <f>VLOOKUP($A298,'Published Hourly Data'!$B:$BM,MATCH(E$1,'Published Hourly Data'!$B$1:$BM$1,0),TRUE)</f>
        <v>1143</v>
      </c>
      <c r="F298" s="79">
        <f>VLOOKUP($A298,'Published Hourly Data'!$B:$BM,MATCH(F$1,'Published Hourly Data'!$B$1:$BM$1,0),TRUE)</f>
        <v>-344</v>
      </c>
      <c r="G298" s="79">
        <f>VLOOKUP($A298,'Published Hourly Data'!$B:$BM,MATCH(G$1,'Published Hourly Data'!$B$1:$BM$1,0),TRUE)</f>
        <v>0</v>
      </c>
      <c r="H298" s="79">
        <f>VLOOKUP($A298,'Published Hourly Data'!$B:$BM,MATCH(H$1,'Published Hourly Data'!$B$1:$BM$1,0),TRUE)</f>
        <v>448</v>
      </c>
      <c r="I298" s="79">
        <f>VLOOKUP($A298,'Published Hourly Data'!$B:$BM,MATCH(I$1,'Published Hourly Data'!$B$1:$BM$1,0),TRUE)</f>
        <v>0</v>
      </c>
      <c r="J298" s="79">
        <f>VLOOKUP($A298,'Published Hourly Data'!$B:$BM,MATCH(J$1,'Published Hourly Data'!$B$1:$BM$1,0),TRUE)</f>
        <v>0</v>
      </c>
      <c r="K298" s="79">
        <f>VLOOKUP($A298,'Published Hourly Data'!$B:$BM,MATCH(K$1,'Published Hourly Data'!$B$1:$BM$1,0),TRUE)</f>
        <v>499</v>
      </c>
      <c r="L298" s="79">
        <f>VLOOKUP($A298,'Published Hourly Data'!$B:$BM,MATCH(L$1,'Published Hourly Data'!$B$1:$BM$1,0),TRUE)</f>
        <v>9</v>
      </c>
      <c r="M298" s="79">
        <f>VLOOKUP($A298,'Published Hourly Data'!$B:$BM,MATCH(M$1,'Published Hourly Data'!$B$1:$BM$1,0),TRUE)</f>
        <v>110</v>
      </c>
      <c r="N298" s="79">
        <f>VLOOKUP($A298,'Published Hourly Data'!$B:$BM,MATCH(N$1,'Published Hourly Data'!$B$1:$BM$1,0),TRUE)</f>
        <v>77</v>
      </c>
      <c r="O298" s="79">
        <f>VLOOKUP($A298,'Published Hourly Data'!$B:$BM,MATCH(O$1,'Published Hourly Data'!$B$1:$BM$1,0),TRUE)</f>
        <v>0</v>
      </c>
      <c r="P298" s="79">
        <f>VLOOKUP($A298,'Published Hourly Data'!$B:$BM,MATCH(P$1,'Published Hourly Data'!$B$1:$BM$1,0),TRUE)</f>
        <v>-117</v>
      </c>
      <c r="Q298" s="79">
        <f>VLOOKUP($A298,'Published Hourly Data'!$B:$BM,MATCH(Q$1,'Published Hourly Data'!$B$1:$BM$1,0),TRUE)</f>
        <v>18</v>
      </c>
      <c r="R298" s="79">
        <f>VLOOKUP($A298,'Published Hourly Data'!$B:$BM,MATCH(R$1,'Published Hourly Data'!$B$1:$BM$1,0),TRUE)</f>
        <v>115</v>
      </c>
      <c r="S298" s="79">
        <f>VLOOKUP($A298,'Published Hourly Data'!$B:$BM,MATCH(S$1,'Published Hourly Data'!$B$1:$BM$1,0),TRUE)</f>
        <v>-155</v>
      </c>
      <c r="T298" s="79">
        <f>VLOOKUP($A298,'Published Hourly Data'!$B:$BM,MATCH(T$1,'Published Hourly Data'!$B$1:$BM$1,0),TRUE)</f>
        <v>-92</v>
      </c>
      <c r="U298" s="79">
        <f>VLOOKUP($A298,'Published Hourly Data'!$B:$BM,MATCH(U$1,'Published Hourly Data'!$B$1:$BM$1,0),TRUE)</f>
        <v>-113</v>
      </c>
      <c r="V298" s="79">
        <f>VLOOKUP($A298,'Published Hourly Data'!$B:$BM,MATCH(V$1,'Published Hourly Data'!$B$1:$BM$1,0),TRUE)</f>
        <v>0</v>
      </c>
      <c r="W298" s="79">
        <f>VLOOKUP($A298,'Published Hourly Data'!$B:$BM,MATCH(W$1,'Published Hourly Data'!$B$1:$BM$1,0),TRUE)</f>
        <v>179.54485551749482</v>
      </c>
      <c r="X298" s="79">
        <f>VLOOKUP($A298,'Published Hourly Data'!$B:$BM,MATCH(X$1,'Published Hourly Data'!$B$1:$BM$1,0),TRUE)</f>
        <v>0</v>
      </c>
      <c r="Y298" s="79">
        <f>VLOOKUP($A298,'Published Hourly Data'!$B:$BM,MATCH(Y$1,'Published Hourly Data'!$B$1:$BM$1,0),TRUE)</f>
        <v>4.6294607586082028</v>
      </c>
      <c r="Z298" s="79">
        <f>VLOOKUP($A298,'Published Hourly Data'!$B:$BM,MATCH(Z$1,'Published Hourly Data'!$B$1:$BM$1,0),TRUE)</f>
        <v>184.17431627610301</v>
      </c>
      <c r="AD298" s="79">
        <f>VLOOKUP($A298,'Published Hourly Data'!$B:$BM,MATCH(AD$1,'Published Hourly Data'!$B$1:$BM$1,0),TRUE)</f>
        <v>1143</v>
      </c>
      <c r="AE298" s="79"/>
      <c r="AF298" s="80">
        <f>VLOOKUP($A298,'Published Hourly Data'!$B:$BM,MATCH(AF$1,'Published Hourly Data'!$B$1:$BM$1,0),TRUE)</f>
        <v>0.35523567904516379</v>
      </c>
      <c r="AH298" s="79">
        <f>VLOOKUP($A298,'Published Hourly Data'!$B:$BM,MATCH(AH$1,'Published Hourly Data'!$B$1:$BM$1,0),TRUE)</f>
        <v>8</v>
      </c>
      <c r="AI298" s="79" t="str">
        <f t="shared" si="22"/>
        <v/>
      </c>
      <c r="AJ298" s="79" t="str">
        <f t="shared" si="23"/>
        <v/>
      </c>
    </row>
    <row r="299" spans="1:36" x14ac:dyDescent="0.25">
      <c r="A299" s="78">
        <f t="shared" si="21"/>
        <v>45031.666666666817</v>
      </c>
      <c r="B299" s="78">
        <f>VLOOKUP($A299,'Published Hourly Data'!$B:$BM,MATCH(B$1,'Published Hourly Data'!$B$1:$BM$1,0),TRUE)</f>
        <v>45031.375</v>
      </c>
      <c r="C299" s="79">
        <f>VLOOKUP($A299,'Published Hourly Data'!$B:$BM,MATCH(C$1,'Published Hourly Data'!$B$1:$BM$1,0),TRUE)</f>
        <v>1520</v>
      </c>
      <c r="D299" s="79">
        <f>VLOOKUP($A299,'Published Hourly Data'!$B:$BM,MATCH(D$1,'Published Hourly Data'!$B$1:$BM$1,0),TRUE)</f>
        <v>1510</v>
      </c>
      <c r="E299" s="79">
        <f>VLOOKUP($A299,'Published Hourly Data'!$B:$BM,MATCH(E$1,'Published Hourly Data'!$B$1:$BM$1,0),TRUE)</f>
        <v>1169</v>
      </c>
      <c r="F299" s="79">
        <f>VLOOKUP($A299,'Published Hourly Data'!$B:$BM,MATCH(F$1,'Published Hourly Data'!$B$1:$BM$1,0),TRUE)</f>
        <v>-341</v>
      </c>
      <c r="G299" s="79">
        <f>VLOOKUP($A299,'Published Hourly Data'!$B:$BM,MATCH(G$1,'Published Hourly Data'!$B$1:$BM$1,0),TRUE)</f>
        <v>0</v>
      </c>
      <c r="H299" s="79">
        <f>VLOOKUP($A299,'Published Hourly Data'!$B:$BM,MATCH(H$1,'Published Hourly Data'!$B$1:$BM$1,0),TRUE)</f>
        <v>441</v>
      </c>
      <c r="I299" s="79">
        <f>VLOOKUP($A299,'Published Hourly Data'!$B:$BM,MATCH(I$1,'Published Hourly Data'!$B$1:$BM$1,0),TRUE)</f>
        <v>0</v>
      </c>
      <c r="J299" s="79">
        <f>VLOOKUP($A299,'Published Hourly Data'!$B:$BM,MATCH(J$1,'Published Hourly Data'!$B$1:$BM$1,0),TRUE)</f>
        <v>0</v>
      </c>
      <c r="K299" s="79">
        <f>VLOOKUP($A299,'Published Hourly Data'!$B:$BM,MATCH(K$1,'Published Hourly Data'!$B$1:$BM$1,0),TRUE)</f>
        <v>559</v>
      </c>
      <c r="L299" s="79">
        <f>VLOOKUP($A299,'Published Hourly Data'!$B:$BM,MATCH(L$1,'Published Hourly Data'!$B$1:$BM$1,0),TRUE)</f>
        <v>15</v>
      </c>
      <c r="M299" s="79">
        <f>VLOOKUP($A299,'Published Hourly Data'!$B:$BM,MATCH(M$1,'Published Hourly Data'!$B$1:$BM$1,0),TRUE)</f>
        <v>75</v>
      </c>
      <c r="N299" s="79">
        <f>VLOOKUP($A299,'Published Hourly Data'!$B:$BM,MATCH(N$1,'Published Hourly Data'!$B$1:$BM$1,0),TRUE)</f>
        <v>79</v>
      </c>
      <c r="O299" s="79">
        <f>VLOOKUP($A299,'Published Hourly Data'!$B:$BM,MATCH(O$1,'Published Hourly Data'!$B$1:$BM$1,0),TRUE)</f>
        <v>0</v>
      </c>
      <c r="P299" s="79">
        <f>VLOOKUP($A299,'Published Hourly Data'!$B:$BM,MATCH(P$1,'Published Hourly Data'!$B$1:$BM$1,0),TRUE)</f>
        <v>-87</v>
      </c>
      <c r="Q299" s="79">
        <f>VLOOKUP($A299,'Published Hourly Data'!$B:$BM,MATCH(Q$1,'Published Hourly Data'!$B$1:$BM$1,0),TRUE)</f>
        <v>19</v>
      </c>
      <c r="R299" s="79">
        <f>VLOOKUP($A299,'Published Hourly Data'!$B:$BM,MATCH(R$1,'Published Hourly Data'!$B$1:$BM$1,0),TRUE)</f>
        <v>121</v>
      </c>
      <c r="S299" s="79">
        <f>VLOOKUP($A299,'Published Hourly Data'!$B:$BM,MATCH(S$1,'Published Hourly Data'!$B$1:$BM$1,0),TRUE)</f>
        <v>-181</v>
      </c>
      <c r="T299" s="79">
        <f>VLOOKUP($A299,'Published Hourly Data'!$B:$BM,MATCH(T$1,'Published Hourly Data'!$B$1:$BM$1,0),TRUE)</f>
        <v>-96</v>
      </c>
      <c r="U299" s="79">
        <f>VLOOKUP($A299,'Published Hourly Data'!$B:$BM,MATCH(U$1,'Published Hourly Data'!$B$1:$BM$1,0),TRUE)</f>
        <v>-117</v>
      </c>
      <c r="V299" s="79">
        <f>VLOOKUP($A299,'Published Hourly Data'!$B:$BM,MATCH(V$1,'Published Hourly Data'!$B$1:$BM$1,0),TRUE)</f>
        <v>0</v>
      </c>
      <c r="W299" s="79">
        <f>VLOOKUP($A299,'Published Hourly Data'!$B:$BM,MATCH(W$1,'Published Hourly Data'!$B$1:$BM$1,0),TRUE)</f>
        <v>176.59652236962742</v>
      </c>
      <c r="X299" s="79">
        <f>VLOOKUP($A299,'Published Hourly Data'!$B:$BM,MATCH(X$1,'Published Hourly Data'!$B$1:$BM$1,0),TRUE)</f>
        <v>0</v>
      </c>
      <c r="Y299" s="79">
        <f>VLOOKUP($A299,'Published Hourly Data'!$B:$BM,MATCH(Y$1,'Published Hourly Data'!$B$1:$BM$1,0),TRUE)</f>
        <v>4.8492768809593851</v>
      </c>
      <c r="Z299" s="79">
        <f>VLOOKUP($A299,'Published Hourly Data'!$B:$BM,MATCH(Z$1,'Published Hourly Data'!$B$1:$BM$1,0),TRUE)</f>
        <v>181.44579925058682</v>
      </c>
      <c r="AD299" s="79">
        <f>VLOOKUP($A299,'Published Hourly Data'!$B:$BM,MATCH(AD$1,'Published Hourly Data'!$B$1:$BM$1,0),TRUE)</f>
        <v>1169</v>
      </c>
      <c r="AE299" s="79"/>
      <c r="AF299" s="80">
        <f>VLOOKUP($A299,'Published Hourly Data'!$B:$BM,MATCH(AF$1,'Published Hourly Data'!$B$1:$BM$1,0),TRUE)</f>
        <v>0.34218908292885258</v>
      </c>
      <c r="AH299" s="79">
        <f>VLOOKUP($A299,'Published Hourly Data'!$B:$BM,MATCH(AH$1,'Published Hourly Data'!$B$1:$BM$1,0),TRUE)</f>
        <v>9</v>
      </c>
      <c r="AI299" s="79" t="str">
        <f t="shared" si="22"/>
        <v/>
      </c>
      <c r="AJ299" s="79" t="str">
        <f t="shared" si="23"/>
        <v/>
      </c>
    </row>
    <row r="300" spans="1:36" x14ac:dyDescent="0.25">
      <c r="A300" s="78">
        <f t="shared" si="21"/>
        <v>45031.708333333481</v>
      </c>
      <c r="B300" s="78">
        <f>VLOOKUP($A300,'Published Hourly Data'!$B:$BM,MATCH(B$1,'Published Hourly Data'!$B$1:$BM$1,0),TRUE)</f>
        <v>45031.416666666664</v>
      </c>
      <c r="C300" s="79">
        <f>VLOOKUP($A300,'Published Hourly Data'!$B:$BM,MATCH(C$1,'Published Hourly Data'!$B$1:$BM$1,0),TRUE)</f>
        <v>1502</v>
      </c>
      <c r="D300" s="79">
        <f>VLOOKUP($A300,'Published Hourly Data'!$B:$BM,MATCH(D$1,'Published Hourly Data'!$B$1:$BM$1,0),TRUE)</f>
        <v>1500</v>
      </c>
      <c r="E300" s="79">
        <f>VLOOKUP($A300,'Published Hourly Data'!$B:$BM,MATCH(E$1,'Published Hourly Data'!$B$1:$BM$1,0),TRUE)</f>
        <v>1143</v>
      </c>
      <c r="F300" s="79">
        <f>VLOOKUP($A300,'Published Hourly Data'!$B:$BM,MATCH(F$1,'Published Hourly Data'!$B$1:$BM$1,0),TRUE)</f>
        <v>-357</v>
      </c>
      <c r="G300" s="79">
        <f>VLOOKUP($A300,'Published Hourly Data'!$B:$BM,MATCH(G$1,'Published Hourly Data'!$B$1:$BM$1,0),TRUE)</f>
        <v>0</v>
      </c>
      <c r="H300" s="79">
        <f>VLOOKUP($A300,'Published Hourly Data'!$B:$BM,MATCH(H$1,'Published Hourly Data'!$B$1:$BM$1,0),TRUE)</f>
        <v>429</v>
      </c>
      <c r="I300" s="79">
        <f>VLOOKUP($A300,'Published Hourly Data'!$B:$BM,MATCH(I$1,'Published Hourly Data'!$B$1:$BM$1,0),TRUE)</f>
        <v>0</v>
      </c>
      <c r="J300" s="79">
        <f>VLOOKUP($A300,'Published Hourly Data'!$B:$BM,MATCH(J$1,'Published Hourly Data'!$B$1:$BM$1,0),TRUE)</f>
        <v>0</v>
      </c>
      <c r="K300" s="79">
        <f>VLOOKUP($A300,'Published Hourly Data'!$B:$BM,MATCH(K$1,'Published Hourly Data'!$B$1:$BM$1,0),TRUE)</f>
        <v>562</v>
      </c>
      <c r="L300" s="79">
        <f>VLOOKUP($A300,'Published Hourly Data'!$B:$BM,MATCH(L$1,'Published Hourly Data'!$B$1:$BM$1,0),TRUE)</f>
        <v>17</v>
      </c>
      <c r="M300" s="79">
        <f>VLOOKUP($A300,'Published Hourly Data'!$B:$BM,MATCH(M$1,'Published Hourly Data'!$B$1:$BM$1,0),TRUE)</f>
        <v>57</v>
      </c>
      <c r="N300" s="79">
        <f>VLOOKUP($A300,'Published Hourly Data'!$B:$BM,MATCH(N$1,'Published Hourly Data'!$B$1:$BM$1,0),TRUE)</f>
        <v>78</v>
      </c>
      <c r="O300" s="79">
        <f>VLOOKUP($A300,'Published Hourly Data'!$B:$BM,MATCH(O$1,'Published Hourly Data'!$B$1:$BM$1,0),TRUE)</f>
        <v>0</v>
      </c>
      <c r="P300" s="79">
        <f>VLOOKUP($A300,'Published Hourly Data'!$B:$BM,MATCH(P$1,'Published Hourly Data'!$B$1:$BM$1,0),TRUE)</f>
        <v>-107</v>
      </c>
      <c r="Q300" s="79">
        <f>VLOOKUP($A300,'Published Hourly Data'!$B:$BM,MATCH(Q$1,'Published Hourly Data'!$B$1:$BM$1,0),TRUE)</f>
        <v>20</v>
      </c>
      <c r="R300" s="79">
        <f>VLOOKUP($A300,'Published Hourly Data'!$B:$BM,MATCH(R$1,'Published Hourly Data'!$B$1:$BM$1,0),TRUE)</f>
        <v>115</v>
      </c>
      <c r="S300" s="79">
        <f>VLOOKUP($A300,'Published Hourly Data'!$B:$BM,MATCH(S$1,'Published Hourly Data'!$B$1:$BM$1,0),TRUE)</f>
        <v>-180</v>
      </c>
      <c r="T300" s="79">
        <f>VLOOKUP($A300,'Published Hourly Data'!$B:$BM,MATCH(T$1,'Published Hourly Data'!$B$1:$BM$1,0),TRUE)</f>
        <v>-89</v>
      </c>
      <c r="U300" s="79">
        <f>VLOOKUP($A300,'Published Hourly Data'!$B:$BM,MATCH(U$1,'Published Hourly Data'!$B$1:$BM$1,0),TRUE)</f>
        <v>-116</v>
      </c>
      <c r="V300" s="79">
        <f>VLOOKUP($A300,'Published Hourly Data'!$B:$BM,MATCH(V$1,'Published Hourly Data'!$B$1:$BM$1,0),TRUE)</f>
        <v>0</v>
      </c>
      <c r="W300" s="79">
        <f>VLOOKUP($A300,'Published Hourly Data'!$B:$BM,MATCH(W$1,'Published Hourly Data'!$B$1:$BM$1,0),TRUE)</f>
        <v>171.72201123938538</v>
      </c>
      <c r="X300" s="79">
        <f>VLOOKUP($A300,'Published Hourly Data'!$B:$BM,MATCH(X$1,'Published Hourly Data'!$B$1:$BM$1,0),TRUE)</f>
        <v>0</v>
      </c>
      <c r="Y300" s="79">
        <f>VLOOKUP($A300,'Published Hourly Data'!$B:$BM,MATCH(Y$1,'Published Hourly Data'!$B$1:$BM$1,0),TRUE)</f>
        <v>4.7560215563255515</v>
      </c>
      <c r="Z300" s="79">
        <f>VLOOKUP($A300,'Published Hourly Data'!$B:$BM,MATCH(Z$1,'Published Hourly Data'!$B$1:$BM$1,0),TRUE)</f>
        <v>176.47803279571093</v>
      </c>
      <c r="AD300" s="79">
        <f>VLOOKUP($A300,'Published Hourly Data'!$B:$BM,MATCH(AD$1,'Published Hourly Data'!$B$1:$BM$1,0),TRUE)</f>
        <v>1143</v>
      </c>
      <c r="AE300" s="79"/>
      <c r="AF300" s="80">
        <f>VLOOKUP($A300,'Published Hourly Data'!$B:$BM,MATCH(AF$1,'Published Hourly Data'!$B$1:$BM$1,0),TRUE)</f>
        <v>0.34039107669473334</v>
      </c>
      <c r="AH300" s="79">
        <f>VLOOKUP($A300,'Published Hourly Data'!$B:$BM,MATCH(AH$1,'Published Hourly Data'!$B$1:$BM$1,0),TRUE)</f>
        <v>10</v>
      </c>
      <c r="AI300" s="79" t="str">
        <f t="shared" si="22"/>
        <v/>
      </c>
      <c r="AJ300" s="79" t="str">
        <f t="shared" si="23"/>
        <v/>
      </c>
    </row>
    <row r="301" spans="1:36" x14ac:dyDescent="0.25">
      <c r="A301" s="78">
        <f t="shared" si="21"/>
        <v>45031.750000000146</v>
      </c>
      <c r="B301" s="78">
        <f>VLOOKUP($A301,'Published Hourly Data'!$B:$BM,MATCH(B$1,'Published Hourly Data'!$B$1:$BM$1,0),TRUE)</f>
        <v>45031.458333333336</v>
      </c>
      <c r="C301" s="79">
        <f>VLOOKUP($A301,'Published Hourly Data'!$B:$BM,MATCH(C$1,'Published Hourly Data'!$B$1:$BM$1,0),TRUE)</f>
        <v>1460</v>
      </c>
      <c r="D301" s="79">
        <f>VLOOKUP($A301,'Published Hourly Data'!$B:$BM,MATCH(D$1,'Published Hourly Data'!$B$1:$BM$1,0),TRUE)</f>
        <v>1457</v>
      </c>
      <c r="E301" s="79">
        <f>VLOOKUP($A301,'Published Hourly Data'!$B:$BM,MATCH(E$1,'Published Hourly Data'!$B$1:$BM$1,0),TRUE)</f>
        <v>1045</v>
      </c>
      <c r="F301" s="79">
        <f>VLOOKUP($A301,'Published Hourly Data'!$B:$BM,MATCH(F$1,'Published Hourly Data'!$B$1:$BM$1,0),TRUE)</f>
        <v>-412</v>
      </c>
      <c r="G301" s="79">
        <f>VLOOKUP($A301,'Published Hourly Data'!$B:$BM,MATCH(G$1,'Published Hourly Data'!$B$1:$BM$1,0),TRUE)</f>
        <v>0</v>
      </c>
      <c r="H301" s="79">
        <f>VLOOKUP($A301,'Published Hourly Data'!$B:$BM,MATCH(H$1,'Published Hourly Data'!$B$1:$BM$1,0),TRUE)</f>
        <v>397</v>
      </c>
      <c r="I301" s="79">
        <f>VLOOKUP($A301,'Published Hourly Data'!$B:$BM,MATCH(I$1,'Published Hourly Data'!$B$1:$BM$1,0),TRUE)</f>
        <v>0</v>
      </c>
      <c r="J301" s="79">
        <f>VLOOKUP($A301,'Published Hourly Data'!$B:$BM,MATCH(J$1,'Published Hourly Data'!$B$1:$BM$1,0),TRUE)</f>
        <v>0</v>
      </c>
      <c r="K301" s="79">
        <f>VLOOKUP($A301,'Published Hourly Data'!$B:$BM,MATCH(K$1,'Published Hourly Data'!$B$1:$BM$1,0),TRUE)</f>
        <v>500</v>
      </c>
      <c r="L301" s="79">
        <f>VLOOKUP($A301,'Published Hourly Data'!$B:$BM,MATCH(L$1,'Published Hourly Data'!$B$1:$BM$1,0),TRUE)</f>
        <v>17</v>
      </c>
      <c r="M301" s="79">
        <f>VLOOKUP($A301,'Published Hourly Data'!$B:$BM,MATCH(M$1,'Published Hourly Data'!$B$1:$BM$1,0),TRUE)</f>
        <v>55</v>
      </c>
      <c r="N301" s="79">
        <f>VLOOKUP($A301,'Published Hourly Data'!$B:$BM,MATCH(N$1,'Published Hourly Data'!$B$1:$BM$1,0),TRUE)</f>
        <v>76</v>
      </c>
      <c r="O301" s="79">
        <f>VLOOKUP($A301,'Published Hourly Data'!$B:$BM,MATCH(O$1,'Published Hourly Data'!$B$1:$BM$1,0),TRUE)</f>
        <v>0</v>
      </c>
      <c r="P301" s="79">
        <f>VLOOKUP($A301,'Published Hourly Data'!$B:$BM,MATCH(P$1,'Published Hourly Data'!$B$1:$BM$1,0),TRUE)</f>
        <v>-158</v>
      </c>
      <c r="Q301" s="79">
        <f>VLOOKUP($A301,'Published Hourly Data'!$B:$BM,MATCH(Q$1,'Published Hourly Data'!$B$1:$BM$1,0),TRUE)</f>
        <v>23</v>
      </c>
      <c r="R301" s="79">
        <f>VLOOKUP($A301,'Published Hourly Data'!$B:$BM,MATCH(R$1,'Published Hourly Data'!$B$1:$BM$1,0),TRUE)</f>
        <v>119</v>
      </c>
      <c r="S301" s="79">
        <f>VLOOKUP($A301,'Published Hourly Data'!$B:$BM,MATCH(S$1,'Published Hourly Data'!$B$1:$BM$1,0),TRUE)</f>
        <v>-176</v>
      </c>
      <c r="T301" s="79">
        <f>VLOOKUP($A301,'Published Hourly Data'!$B:$BM,MATCH(T$1,'Published Hourly Data'!$B$1:$BM$1,0),TRUE)</f>
        <v>-99</v>
      </c>
      <c r="U301" s="79">
        <f>VLOOKUP($A301,'Published Hourly Data'!$B:$BM,MATCH(U$1,'Published Hourly Data'!$B$1:$BM$1,0),TRUE)</f>
        <v>-121</v>
      </c>
      <c r="V301" s="79">
        <f>VLOOKUP($A301,'Published Hourly Data'!$B:$BM,MATCH(V$1,'Published Hourly Data'!$B$1:$BM$1,0),TRUE)</f>
        <v>0</v>
      </c>
      <c r="W301" s="79">
        <f>VLOOKUP($A301,'Published Hourly Data'!$B:$BM,MATCH(W$1,'Published Hourly Data'!$B$1:$BM$1,0),TRUE)</f>
        <v>158.96854019796592</v>
      </c>
      <c r="X301" s="79">
        <f>VLOOKUP($A301,'Published Hourly Data'!$B:$BM,MATCH(X$1,'Published Hourly Data'!$B$1:$BM$1,0),TRUE)</f>
        <v>0</v>
      </c>
      <c r="Y301" s="79">
        <f>VLOOKUP($A301,'Published Hourly Data'!$B:$BM,MATCH(Y$1,'Published Hourly Data'!$B$1:$BM$1,0),TRUE)</f>
        <v>4.3163893116231886</v>
      </c>
      <c r="Z301" s="79">
        <f>VLOOKUP($A301,'Published Hourly Data'!$B:$BM,MATCH(Z$1,'Published Hourly Data'!$B$1:$BM$1,0),TRUE)</f>
        <v>163.28492950958912</v>
      </c>
      <c r="AD301" s="79">
        <f>VLOOKUP($A301,'Published Hourly Data'!$B:$BM,MATCH(AD$1,'Published Hourly Data'!$B$1:$BM$1,0),TRUE)</f>
        <v>1045</v>
      </c>
      <c r="AE301" s="79"/>
      <c r="AF301" s="80">
        <f>VLOOKUP($A301,'Published Hourly Data'!$B:$BM,MATCH(AF$1,'Published Hourly Data'!$B$1:$BM$1,0),TRUE)</f>
        <v>0.3444796376032826</v>
      </c>
      <c r="AH301" s="79">
        <f>VLOOKUP($A301,'Published Hourly Data'!$B:$BM,MATCH(AH$1,'Published Hourly Data'!$B$1:$BM$1,0),TRUE)</f>
        <v>11</v>
      </c>
      <c r="AI301" s="79" t="str">
        <f t="shared" si="22"/>
        <v/>
      </c>
      <c r="AJ301" s="79" t="str">
        <f t="shared" si="23"/>
        <v/>
      </c>
    </row>
    <row r="302" spans="1:36" x14ac:dyDescent="0.25">
      <c r="A302" s="78">
        <f t="shared" si="21"/>
        <v>45031.79166666681</v>
      </c>
      <c r="B302" s="78">
        <f>VLOOKUP($A302,'Published Hourly Data'!$B:$BM,MATCH(B$1,'Published Hourly Data'!$B$1:$BM$1,0),TRUE)</f>
        <v>45031.5</v>
      </c>
      <c r="C302" s="79">
        <f>VLOOKUP($A302,'Published Hourly Data'!$B:$BM,MATCH(C$1,'Published Hourly Data'!$B$1:$BM$1,0),TRUE)</f>
        <v>1420</v>
      </c>
      <c r="D302" s="79">
        <f>VLOOKUP($A302,'Published Hourly Data'!$B:$BM,MATCH(D$1,'Published Hourly Data'!$B$1:$BM$1,0),TRUE)</f>
        <v>1406</v>
      </c>
      <c r="E302" s="79">
        <f>VLOOKUP($A302,'Published Hourly Data'!$B:$BM,MATCH(E$1,'Published Hourly Data'!$B$1:$BM$1,0),TRUE)</f>
        <v>1026</v>
      </c>
      <c r="F302" s="79">
        <f>VLOOKUP($A302,'Published Hourly Data'!$B:$BM,MATCH(F$1,'Published Hourly Data'!$B$1:$BM$1,0),TRUE)</f>
        <v>-380</v>
      </c>
      <c r="G302" s="79">
        <f>VLOOKUP($A302,'Published Hourly Data'!$B:$BM,MATCH(G$1,'Published Hourly Data'!$B$1:$BM$1,0),TRUE)</f>
        <v>0</v>
      </c>
      <c r="H302" s="79">
        <f>VLOOKUP($A302,'Published Hourly Data'!$B:$BM,MATCH(H$1,'Published Hourly Data'!$B$1:$BM$1,0),TRUE)</f>
        <v>394</v>
      </c>
      <c r="I302" s="79">
        <f>VLOOKUP($A302,'Published Hourly Data'!$B:$BM,MATCH(I$1,'Published Hourly Data'!$B$1:$BM$1,0),TRUE)</f>
        <v>0</v>
      </c>
      <c r="J302" s="79">
        <f>VLOOKUP($A302,'Published Hourly Data'!$B:$BM,MATCH(J$1,'Published Hourly Data'!$B$1:$BM$1,0),TRUE)</f>
        <v>0</v>
      </c>
      <c r="K302" s="79">
        <f>VLOOKUP($A302,'Published Hourly Data'!$B:$BM,MATCH(K$1,'Published Hourly Data'!$B$1:$BM$1,0),TRUE)</f>
        <v>502</v>
      </c>
      <c r="L302" s="79">
        <f>VLOOKUP($A302,'Published Hourly Data'!$B:$BM,MATCH(L$1,'Published Hourly Data'!$B$1:$BM$1,0),TRUE)</f>
        <v>16</v>
      </c>
      <c r="M302" s="79">
        <f>VLOOKUP($A302,'Published Hourly Data'!$B:$BM,MATCH(M$1,'Published Hourly Data'!$B$1:$BM$1,0),TRUE)</f>
        <v>40</v>
      </c>
      <c r="N302" s="79">
        <f>VLOOKUP($A302,'Published Hourly Data'!$B:$BM,MATCH(N$1,'Published Hourly Data'!$B$1:$BM$1,0),TRUE)</f>
        <v>74</v>
      </c>
      <c r="O302" s="79">
        <f>VLOOKUP($A302,'Published Hourly Data'!$B:$BM,MATCH(O$1,'Published Hourly Data'!$B$1:$BM$1,0),TRUE)</f>
        <v>0</v>
      </c>
      <c r="P302" s="79">
        <f>VLOOKUP($A302,'Published Hourly Data'!$B:$BM,MATCH(P$1,'Published Hourly Data'!$B$1:$BM$1,0),TRUE)</f>
        <v>-124</v>
      </c>
      <c r="Q302" s="79">
        <f>VLOOKUP($A302,'Published Hourly Data'!$B:$BM,MATCH(Q$1,'Published Hourly Data'!$B$1:$BM$1,0),TRUE)</f>
        <v>23</v>
      </c>
      <c r="R302" s="79">
        <f>VLOOKUP($A302,'Published Hourly Data'!$B:$BM,MATCH(R$1,'Published Hourly Data'!$B$1:$BM$1,0),TRUE)</f>
        <v>124</v>
      </c>
      <c r="S302" s="79">
        <f>VLOOKUP($A302,'Published Hourly Data'!$B:$BM,MATCH(S$1,'Published Hourly Data'!$B$1:$BM$1,0),TRUE)</f>
        <v>-168</v>
      </c>
      <c r="T302" s="79">
        <f>VLOOKUP($A302,'Published Hourly Data'!$B:$BM,MATCH(T$1,'Published Hourly Data'!$B$1:$BM$1,0),TRUE)</f>
        <v>-109</v>
      </c>
      <c r="U302" s="79">
        <f>VLOOKUP($A302,'Published Hourly Data'!$B:$BM,MATCH(U$1,'Published Hourly Data'!$B$1:$BM$1,0),TRUE)</f>
        <v>-126</v>
      </c>
      <c r="V302" s="79">
        <f>VLOOKUP($A302,'Published Hourly Data'!$B:$BM,MATCH(V$1,'Published Hourly Data'!$B$1:$BM$1,0),TRUE)</f>
        <v>0</v>
      </c>
      <c r="W302" s="79">
        <f>VLOOKUP($A302,'Published Hourly Data'!$B:$BM,MATCH(W$1,'Published Hourly Data'!$B$1:$BM$1,0),TRUE)</f>
        <v>157.96695611296047</v>
      </c>
      <c r="X302" s="79">
        <f>VLOOKUP($A302,'Published Hourly Data'!$B:$BM,MATCH(X$1,'Published Hourly Data'!$B$1:$BM$1,0),TRUE)</f>
        <v>0</v>
      </c>
      <c r="Y302" s="79">
        <f>VLOOKUP($A302,'Published Hourly Data'!$B:$BM,MATCH(Y$1,'Published Hourly Data'!$B$1:$BM$1,0),TRUE)</f>
        <v>4.2098117977559504</v>
      </c>
      <c r="Z302" s="79">
        <f>VLOOKUP($A302,'Published Hourly Data'!$B:$BM,MATCH(Z$1,'Published Hourly Data'!$B$1:$BM$1,0),TRUE)</f>
        <v>162.17676791071642</v>
      </c>
      <c r="AD302" s="79">
        <f>VLOOKUP($A302,'Published Hourly Data'!$B:$BM,MATCH(AD$1,'Published Hourly Data'!$B$1:$BM$1,0),TRUE)</f>
        <v>1026</v>
      </c>
      <c r="AE302" s="79"/>
      <c r="AF302" s="80">
        <f>VLOOKUP($A302,'Published Hourly Data'!$B:$BM,MATCH(AF$1,'Published Hourly Data'!$B$1:$BM$1,0),TRUE)</f>
        <v>0.34847772521571502</v>
      </c>
      <c r="AH302" s="79">
        <f>VLOOKUP($A302,'Published Hourly Data'!$B:$BM,MATCH(AH$1,'Published Hourly Data'!$B$1:$BM$1,0),TRUE)</f>
        <v>12</v>
      </c>
      <c r="AI302" s="79" t="str">
        <f t="shared" si="22"/>
        <v/>
      </c>
      <c r="AJ302" s="79" t="str">
        <f t="shared" si="23"/>
        <v/>
      </c>
    </row>
    <row r="303" spans="1:36" x14ac:dyDescent="0.25">
      <c r="A303" s="78">
        <f t="shared" si="21"/>
        <v>45031.833333333474</v>
      </c>
      <c r="B303" s="78">
        <f>VLOOKUP($A303,'Published Hourly Data'!$B:$BM,MATCH(B$1,'Published Hourly Data'!$B$1:$BM$1,0),TRUE)</f>
        <v>45031.541666666664</v>
      </c>
      <c r="C303" s="79">
        <f>VLOOKUP($A303,'Published Hourly Data'!$B:$BM,MATCH(C$1,'Published Hourly Data'!$B$1:$BM$1,0),TRUE)</f>
        <v>1380</v>
      </c>
      <c r="D303" s="79">
        <f>VLOOKUP($A303,'Published Hourly Data'!$B:$BM,MATCH(D$1,'Published Hourly Data'!$B$1:$BM$1,0),TRUE)</f>
        <v>1359</v>
      </c>
      <c r="E303" s="79">
        <f>VLOOKUP($A303,'Published Hourly Data'!$B:$BM,MATCH(E$1,'Published Hourly Data'!$B$1:$BM$1,0),TRUE)</f>
        <v>1047</v>
      </c>
      <c r="F303" s="79">
        <f>VLOOKUP($A303,'Published Hourly Data'!$B:$BM,MATCH(F$1,'Published Hourly Data'!$B$1:$BM$1,0),TRUE)</f>
        <v>-312</v>
      </c>
      <c r="G303" s="79">
        <f>VLOOKUP($A303,'Published Hourly Data'!$B:$BM,MATCH(G$1,'Published Hourly Data'!$B$1:$BM$1,0),TRUE)</f>
        <v>0</v>
      </c>
      <c r="H303" s="79">
        <f>VLOOKUP($A303,'Published Hourly Data'!$B:$BM,MATCH(H$1,'Published Hourly Data'!$B$1:$BM$1,0),TRUE)</f>
        <v>401</v>
      </c>
      <c r="I303" s="79">
        <f>VLOOKUP($A303,'Published Hourly Data'!$B:$BM,MATCH(I$1,'Published Hourly Data'!$B$1:$BM$1,0),TRUE)</f>
        <v>0</v>
      </c>
      <c r="J303" s="79">
        <f>VLOOKUP($A303,'Published Hourly Data'!$B:$BM,MATCH(J$1,'Published Hourly Data'!$B$1:$BM$1,0),TRUE)</f>
        <v>0</v>
      </c>
      <c r="K303" s="79">
        <f>VLOOKUP($A303,'Published Hourly Data'!$B:$BM,MATCH(K$1,'Published Hourly Data'!$B$1:$BM$1,0),TRUE)</f>
        <v>534</v>
      </c>
      <c r="L303" s="79">
        <f>VLOOKUP($A303,'Published Hourly Data'!$B:$BM,MATCH(L$1,'Published Hourly Data'!$B$1:$BM$1,0),TRUE)</f>
        <v>13</v>
      </c>
      <c r="M303" s="79">
        <f>VLOOKUP($A303,'Published Hourly Data'!$B:$BM,MATCH(M$1,'Published Hourly Data'!$B$1:$BM$1,0),TRUE)</f>
        <v>22</v>
      </c>
      <c r="N303" s="79">
        <f>VLOOKUP($A303,'Published Hourly Data'!$B:$BM,MATCH(N$1,'Published Hourly Data'!$B$1:$BM$1,0),TRUE)</f>
        <v>77</v>
      </c>
      <c r="O303" s="79">
        <f>VLOOKUP($A303,'Published Hourly Data'!$B:$BM,MATCH(O$1,'Published Hourly Data'!$B$1:$BM$1,0),TRUE)</f>
        <v>0</v>
      </c>
      <c r="P303" s="79">
        <f>VLOOKUP($A303,'Published Hourly Data'!$B:$BM,MATCH(P$1,'Published Hourly Data'!$B$1:$BM$1,0),TRUE)</f>
        <v>-65</v>
      </c>
      <c r="Q303" s="79">
        <f>VLOOKUP($A303,'Published Hourly Data'!$B:$BM,MATCH(Q$1,'Published Hourly Data'!$B$1:$BM$1,0),TRUE)</f>
        <v>21</v>
      </c>
      <c r="R303" s="79">
        <f>VLOOKUP($A303,'Published Hourly Data'!$B:$BM,MATCH(R$1,'Published Hourly Data'!$B$1:$BM$1,0),TRUE)</f>
        <v>118</v>
      </c>
      <c r="S303" s="79">
        <f>VLOOKUP($A303,'Published Hourly Data'!$B:$BM,MATCH(S$1,'Published Hourly Data'!$B$1:$BM$1,0),TRUE)</f>
        <v>-149</v>
      </c>
      <c r="T303" s="79">
        <f>VLOOKUP($A303,'Published Hourly Data'!$B:$BM,MATCH(T$1,'Published Hourly Data'!$B$1:$BM$1,0),TRUE)</f>
        <v>-109</v>
      </c>
      <c r="U303" s="79">
        <f>VLOOKUP($A303,'Published Hourly Data'!$B:$BM,MATCH(U$1,'Published Hourly Data'!$B$1:$BM$1,0),TRUE)</f>
        <v>-128</v>
      </c>
      <c r="V303" s="79">
        <f>VLOOKUP($A303,'Published Hourly Data'!$B:$BM,MATCH(V$1,'Published Hourly Data'!$B$1:$BM$1,0),TRUE)</f>
        <v>0</v>
      </c>
      <c r="W303" s="79">
        <f>VLOOKUP($A303,'Published Hourly Data'!$B:$BM,MATCH(W$1,'Published Hourly Data'!$B$1:$BM$1,0),TRUE)</f>
        <v>160.87092590946889</v>
      </c>
      <c r="X303" s="79">
        <f>VLOOKUP($A303,'Published Hourly Data'!$B:$BM,MATCH(X$1,'Published Hourly Data'!$B$1:$BM$1,0),TRUE)</f>
        <v>0</v>
      </c>
      <c r="Y303" s="79">
        <f>VLOOKUP($A303,'Published Hourly Data'!$B:$BM,MATCH(Y$1,'Published Hourly Data'!$B$1:$BM$1,0),TRUE)</f>
        <v>4.3030671223897823</v>
      </c>
      <c r="Z303" s="79">
        <f>VLOOKUP($A303,'Published Hourly Data'!$B:$BM,MATCH(Z$1,'Published Hourly Data'!$B$1:$BM$1,0),TRUE)</f>
        <v>165.17399303185869</v>
      </c>
      <c r="AD303" s="79">
        <f>VLOOKUP($A303,'Published Hourly Data'!$B:$BM,MATCH(AD$1,'Published Hourly Data'!$B$1:$BM$1,0),TRUE)</f>
        <v>1047</v>
      </c>
      <c r="AE303" s="79"/>
      <c r="AF303" s="80">
        <f>VLOOKUP($A303,'Published Hourly Data'!$B:$BM,MATCH(AF$1,'Published Hourly Data'!$B$1:$BM$1,0),TRUE)</f>
        <v>0.34779932045644346</v>
      </c>
      <c r="AH303" s="79">
        <f>VLOOKUP($A303,'Published Hourly Data'!$B:$BM,MATCH(AH$1,'Published Hourly Data'!$B$1:$BM$1,0),TRUE)</f>
        <v>13</v>
      </c>
      <c r="AI303" s="79" t="str">
        <f t="shared" si="22"/>
        <v/>
      </c>
      <c r="AJ303" s="79" t="str">
        <f t="shared" si="23"/>
        <v/>
      </c>
    </row>
    <row r="304" spans="1:36" x14ac:dyDescent="0.25">
      <c r="A304" s="78">
        <f t="shared" si="21"/>
        <v>45031.875000000138</v>
      </c>
      <c r="B304" s="78">
        <f>VLOOKUP($A304,'Published Hourly Data'!$B:$BM,MATCH(B$1,'Published Hourly Data'!$B$1:$BM$1,0),TRUE)</f>
        <v>45031.583333333336</v>
      </c>
      <c r="C304" s="79">
        <f>VLOOKUP($A304,'Published Hourly Data'!$B:$BM,MATCH(C$1,'Published Hourly Data'!$B$1:$BM$1,0),TRUE)</f>
        <v>1344</v>
      </c>
      <c r="D304" s="79">
        <f>VLOOKUP($A304,'Published Hourly Data'!$B:$BM,MATCH(D$1,'Published Hourly Data'!$B$1:$BM$1,0),TRUE)</f>
        <v>1328</v>
      </c>
      <c r="E304" s="79">
        <f>VLOOKUP($A304,'Published Hourly Data'!$B:$BM,MATCH(E$1,'Published Hourly Data'!$B$1:$BM$1,0),TRUE)</f>
        <v>1009</v>
      </c>
      <c r="F304" s="79">
        <f>VLOOKUP($A304,'Published Hourly Data'!$B:$BM,MATCH(F$1,'Published Hourly Data'!$B$1:$BM$1,0),TRUE)</f>
        <v>-319</v>
      </c>
      <c r="G304" s="79">
        <f>VLOOKUP($A304,'Published Hourly Data'!$B:$BM,MATCH(G$1,'Published Hourly Data'!$B$1:$BM$1,0),TRUE)</f>
        <v>0</v>
      </c>
      <c r="H304" s="79">
        <f>VLOOKUP($A304,'Published Hourly Data'!$B:$BM,MATCH(H$1,'Published Hourly Data'!$B$1:$BM$1,0),TRUE)</f>
        <v>378</v>
      </c>
      <c r="I304" s="79">
        <f>VLOOKUP($A304,'Published Hourly Data'!$B:$BM,MATCH(I$1,'Published Hourly Data'!$B$1:$BM$1,0),TRUE)</f>
        <v>0</v>
      </c>
      <c r="J304" s="79">
        <f>VLOOKUP($A304,'Published Hourly Data'!$B:$BM,MATCH(J$1,'Published Hourly Data'!$B$1:$BM$1,0),TRUE)</f>
        <v>0</v>
      </c>
      <c r="K304" s="79">
        <f>VLOOKUP($A304,'Published Hourly Data'!$B:$BM,MATCH(K$1,'Published Hourly Data'!$B$1:$BM$1,0),TRUE)</f>
        <v>511</v>
      </c>
      <c r="L304" s="79">
        <f>VLOOKUP($A304,'Published Hourly Data'!$B:$BM,MATCH(L$1,'Published Hourly Data'!$B$1:$BM$1,0),TRUE)</f>
        <v>14</v>
      </c>
      <c r="M304" s="79">
        <f>VLOOKUP($A304,'Published Hourly Data'!$B:$BM,MATCH(M$1,'Published Hourly Data'!$B$1:$BM$1,0),TRUE)</f>
        <v>28</v>
      </c>
      <c r="N304" s="79">
        <f>VLOOKUP($A304,'Published Hourly Data'!$B:$BM,MATCH(N$1,'Published Hourly Data'!$B$1:$BM$1,0),TRUE)</f>
        <v>78</v>
      </c>
      <c r="O304" s="79">
        <f>VLOOKUP($A304,'Published Hourly Data'!$B:$BM,MATCH(O$1,'Published Hourly Data'!$B$1:$BM$1,0),TRUE)</f>
        <v>0</v>
      </c>
      <c r="P304" s="79">
        <f>VLOOKUP($A304,'Published Hourly Data'!$B:$BM,MATCH(P$1,'Published Hourly Data'!$B$1:$BM$1,0),TRUE)</f>
        <v>-103</v>
      </c>
      <c r="Q304" s="79">
        <f>VLOOKUP($A304,'Published Hourly Data'!$B:$BM,MATCH(Q$1,'Published Hourly Data'!$B$1:$BM$1,0),TRUE)</f>
        <v>22</v>
      </c>
      <c r="R304" s="79">
        <f>VLOOKUP($A304,'Published Hourly Data'!$B:$BM,MATCH(R$1,'Published Hourly Data'!$B$1:$BM$1,0),TRUE)</f>
        <v>103</v>
      </c>
      <c r="S304" s="79">
        <f>VLOOKUP($A304,'Published Hourly Data'!$B:$BM,MATCH(S$1,'Published Hourly Data'!$B$1:$BM$1,0),TRUE)</f>
        <v>-130</v>
      </c>
      <c r="T304" s="79">
        <f>VLOOKUP($A304,'Published Hourly Data'!$B:$BM,MATCH(T$1,'Published Hourly Data'!$B$1:$BM$1,0),TRUE)</f>
        <v>-109</v>
      </c>
      <c r="U304" s="79">
        <f>VLOOKUP($A304,'Published Hourly Data'!$B:$BM,MATCH(U$1,'Published Hourly Data'!$B$1:$BM$1,0),TRUE)</f>
        <v>-102</v>
      </c>
      <c r="V304" s="79">
        <f>VLOOKUP($A304,'Published Hourly Data'!$B:$BM,MATCH(V$1,'Published Hourly Data'!$B$1:$BM$1,0),TRUE)</f>
        <v>0</v>
      </c>
      <c r="W304" s="79">
        <f>VLOOKUP($A304,'Published Hourly Data'!$B:$BM,MATCH(W$1,'Published Hourly Data'!$B$1:$BM$1,0),TRUE)</f>
        <v>151.72725510353584</v>
      </c>
      <c r="X304" s="79">
        <f>VLOOKUP($A304,'Published Hourly Data'!$B:$BM,MATCH(X$1,'Published Hourly Data'!$B$1:$BM$1,0),TRUE)</f>
        <v>0</v>
      </c>
      <c r="Y304" s="79">
        <f>VLOOKUP($A304,'Published Hourly Data'!$B:$BM,MATCH(Y$1,'Published Hourly Data'!$B$1:$BM$1,0),TRUE)</f>
        <v>4.2031507031392472</v>
      </c>
      <c r="Z304" s="79">
        <f>VLOOKUP($A304,'Published Hourly Data'!$B:$BM,MATCH(Z$1,'Published Hourly Data'!$B$1:$BM$1,0),TRUE)</f>
        <v>155.93040580667508</v>
      </c>
      <c r="AD304" s="79">
        <f>VLOOKUP($A304,'Published Hourly Data'!$B:$BM,MATCH(AD$1,'Published Hourly Data'!$B$1:$BM$1,0),TRUE)</f>
        <v>1009</v>
      </c>
      <c r="AE304" s="79"/>
      <c r="AF304" s="80">
        <f>VLOOKUP($A304,'Published Hourly Data'!$B:$BM,MATCH(AF$1,'Published Hourly Data'!$B$1:$BM$1,0),TRUE)</f>
        <v>0.34070098240784141</v>
      </c>
      <c r="AH304" s="79">
        <f>VLOOKUP($A304,'Published Hourly Data'!$B:$BM,MATCH(AH$1,'Published Hourly Data'!$B$1:$BM$1,0),TRUE)</f>
        <v>14</v>
      </c>
      <c r="AI304" s="79" t="str">
        <f t="shared" si="22"/>
        <v/>
      </c>
      <c r="AJ304" s="79" t="str">
        <f t="shared" si="23"/>
        <v/>
      </c>
    </row>
    <row r="305" spans="1:36" x14ac:dyDescent="0.25">
      <c r="A305" s="78">
        <f t="shared" si="21"/>
        <v>45031.916666666802</v>
      </c>
      <c r="B305" s="78">
        <f>VLOOKUP($A305,'Published Hourly Data'!$B:$BM,MATCH(B$1,'Published Hourly Data'!$B$1:$BM$1,0),TRUE)</f>
        <v>45031.625</v>
      </c>
      <c r="C305" s="79">
        <f>VLOOKUP($A305,'Published Hourly Data'!$B:$BM,MATCH(C$1,'Published Hourly Data'!$B$1:$BM$1,0),TRUE)</f>
        <v>1317</v>
      </c>
      <c r="D305" s="79">
        <f>VLOOKUP($A305,'Published Hourly Data'!$B:$BM,MATCH(D$1,'Published Hourly Data'!$B$1:$BM$1,0),TRUE)</f>
        <v>1303</v>
      </c>
      <c r="E305" s="79">
        <f>VLOOKUP($A305,'Published Hourly Data'!$B:$BM,MATCH(E$1,'Published Hourly Data'!$B$1:$BM$1,0),TRUE)</f>
        <v>1020</v>
      </c>
      <c r="F305" s="79">
        <f>VLOOKUP($A305,'Published Hourly Data'!$B:$BM,MATCH(F$1,'Published Hourly Data'!$B$1:$BM$1,0),TRUE)</f>
        <v>-283</v>
      </c>
      <c r="G305" s="79">
        <f>VLOOKUP($A305,'Published Hourly Data'!$B:$BM,MATCH(G$1,'Published Hourly Data'!$B$1:$BM$1,0),TRUE)</f>
        <v>0</v>
      </c>
      <c r="H305" s="79">
        <f>VLOOKUP($A305,'Published Hourly Data'!$B:$BM,MATCH(H$1,'Published Hourly Data'!$B$1:$BM$1,0),TRUE)</f>
        <v>395</v>
      </c>
      <c r="I305" s="79">
        <f>VLOOKUP($A305,'Published Hourly Data'!$B:$BM,MATCH(I$1,'Published Hourly Data'!$B$1:$BM$1,0),TRUE)</f>
        <v>0</v>
      </c>
      <c r="J305" s="79">
        <f>VLOOKUP($A305,'Published Hourly Data'!$B:$BM,MATCH(J$1,'Published Hourly Data'!$B$1:$BM$1,0),TRUE)</f>
        <v>0</v>
      </c>
      <c r="K305" s="79">
        <f>VLOOKUP($A305,'Published Hourly Data'!$B:$BM,MATCH(K$1,'Published Hourly Data'!$B$1:$BM$1,0),TRUE)</f>
        <v>511</v>
      </c>
      <c r="L305" s="79">
        <f>VLOOKUP($A305,'Published Hourly Data'!$B:$BM,MATCH(L$1,'Published Hourly Data'!$B$1:$BM$1,0),TRUE)</f>
        <v>12</v>
      </c>
      <c r="M305" s="79">
        <f>VLOOKUP($A305,'Published Hourly Data'!$B:$BM,MATCH(M$1,'Published Hourly Data'!$B$1:$BM$1,0),TRUE)</f>
        <v>33</v>
      </c>
      <c r="N305" s="79">
        <f>VLOOKUP($A305,'Published Hourly Data'!$B:$BM,MATCH(N$1,'Published Hourly Data'!$B$1:$BM$1,0),TRUE)</f>
        <v>69</v>
      </c>
      <c r="O305" s="79">
        <f>VLOOKUP($A305,'Published Hourly Data'!$B:$BM,MATCH(O$1,'Published Hourly Data'!$B$1:$BM$1,0),TRUE)</f>
        <v>0</v>
      </c>
      <c r="P305" s="79">
        <f>VLOOKUP($A305,'Published Hourly Data'!$B:$BM,MATCH(P$1,'Published Hourly Data'!$B$1:$BM$1,0),TRUE)</f>
        <v>-49</v>
      </c>
      <c r="Q305" s="79">
        <f>VLOOKUP($A305,'Published Hourly Data'!$B:$BM,MATCH(Q$1,'Published Hourly Data'!$B$1:$BM$1,0),TRUE)</f>
        <v>24</v>
      </c>
      <c r="R305" s="79">
        <f>VLOOKUP($A305,'Published Hourly Data'!$B:$BM,MATCH(R$1,'Published Hourly Data'!$B$1:$BM$1,0),TRUE)</f>
        <v>113</v>
      </c>
      <c r="S305" s="79">
        <f>VLOOKUP($A305,'Published Hourly Data'!$B:$BM,MATCH(S$1,'Published Hourly Data'!$B$1:$BM$1,0),TRUE)</f>
        <v>-143</v>
      </c>
      <c r="T305" s="79">
        <f>VLOOKUP($A305,'Published Hourly Data'!$B:$BM,MATCH(T$1,'Published Hourly Data'!$B$1:$BM$1,0),TRUE)</f>
        <v>-118</v>
      </c>
      <c r="U305" s="79">
        <f>VLOOKUP($A305,'Published Hourly Data'!$B:$BM,MATCH(U$1,'Published Hourly Data'!$B$1:$BM$1,0),TRUE)</f>
        <v>-110</v>
      </c>
      <c r="V305" s="79">
        <f>VLOOKUP($A305,'Published Hourly Data'!$B:$BM,MATCH(V$1,'Published Hourly Data'!$B$1:$BM$1,0),TRUE)</f>
        <v>0</v>
      </c>
      <c r="W305" s="79">
        <f>VLOOKUP($A305,'Published Hourly Data'!$B:$BM,MATCH(W$1,'Published Hourly Data'!$B$1:$BM$1,0),TRUE)</f>
        <v>158.62778827185221</v>
      </c>
      <c r="X305" s="79">
        <f>VLOOKUP($A305,'Published Hourly Data'!$B:$BM,MATCH(X$1,'Published Hourly Data'!$B$1:$BM$1,0),TRUE)</f>
        <v>0</v>
      </c>
      <c r="Y305" s="79">
        <f>VLOOKUP($A305,'Published Hourly Data'!$B:$BM,MATCH(Y$1,'Published Hourly Data'!$B$1:$BM$1,0),TRUE)</f>
        <v>4.1631841354390327</v>
      </c>
      <c r="Z305" s="79">
        <f>VLOOKUP($A305,'Published Hourly Data'!$B:$BM,MATCH(Z$1,'Published Hourly Data'!$B$1:$BM$1,0),TRUE)</f>
        <v>162.79097240729124</v>
      </c>
      <c r="AD305" s="79">
        <f>VLOOKUP($A305,'Published Hourly Data'!$B:$BM,MATCH(AD$1,'Published Hourly Data'!$B$1:$BM$1,0),TRUE)</f>
        <v>1020</v>
      </c>
      <c r="AE305" s="79"/>
      <c r="AF305" s="80">
        <f>VLOOKUP($A305,'Published Hourly Data'!$B:$BM,MATCH(AF$1,'Published Hourly Data'!$B$1:$BM$1,0),TRUE)</f>
        <v>0.35185513096917881</v>
      </c>
      <c r="AH305" s="79">
        <f>VLOOKUP($A305,'Published Hourly Data'!$B:$BM,MATCH(AH$1,'Published Hourly Data'!$B$1:$BM$1,0),TRUE)</f>
        <v>15</v>
      </c>
      <c r="AI305" s="79" t="str">
        <f t="shared" si="22"/>
        <v/>
      </c>
      <c r="AJ305" s="79" t="str">
        <f t="shared" si="23"/>
        <v/>
      </c>
    </row>
    <row r="306" spans="1:36" x14ac:dyDescent="0.25">
      <c r="A306" s="78">
        <f t="shared" si="21"/>
        <v>45031.958333333467</v>
      </c>
      <c r="B306" s="78">
        <f>VLOOKUP($A306,'Published Hourly Data'!$B:$BM,MATCH(B$1,'Published Hourly Data'!$B$1:$BM$1,0),TRUE)</f>
        <v>45031.666666666664</v>
      </c>
      <c r="C306" s="79">
        <f>VLOOKUP($A306,'Published Hourly Data'!$B:$BM,MATCH(C$1,'Published Hourly Data'!$B$1:$BM$1,0),TRUE)</f>
        <v>1315</v>
      </c>
      <c r="D306" s="79">
        <f>VLOOKUP($A306,'Published Hourly Data'!$B:$BM,MATCH(D$1,'Published Hourly Data'!$B$1:$BM$1,0),TRUE)</f>
        <v>1304</v>
      </c>
      <c r="E306" s="79">
        <f>VLOOKUP($A306,'Published Hourly Data'!$B:$BM,MATCH(E$1,'Published Hourly Data'!$B$1:$BM$1,0),TRUE)</f>
        <v>1001</v>
      </c>
      <c r="F306" s="79">
        <f>VLOOKUP($A306,'Published Hourly Data'!$B:$BM,MATCH(F$1,'Published Hourly Data'!$B$1:$BM$1,0),TRUE)</f>
        <v>-303</v>
      </c>
      <c r="G306" s="79">
        <f>VLOOKUP($A306,'Published Hourly Data'!$B:$BM,MATCH(G$1,'Published Hourly Data'!$B$1:$BM$1,0),TRUE)</f>
        <v>0</v>
      </c>
      <c r="H306" s="79">
        <f>VLOOKUP($A306,'Published Hourly Data'!$B:$BM,MATCH(H$1,'Published Hourly Data'!$B$1:$BM$1,0),TRUE)</f>
        <v>374</v>
      </c>
      <c r="I306" s="79">
        <f>VLOOKUP($A306,'Published Hourly Data'!$B:$BM,MATCH(I$1,'Published Hourly Data'!$B$1:$BM$1,0),TRUE)</f>
        <v>0</v>
      </c>
      <c r="J306" s="79">
        <f>VLOOKUP($A306,'Published Hourly Data'!$B:$BM,MATCH(J$1,'Published Hourly Data'!$B$1:$BM$1,0),TRUE)</f>
        <v>0</v>
      </c>
      <c r="K306" s="79">
        <f>VLOOKUP($A306,'Published Hourly Data'!$B:$BM,MATCH(K$1,'Published Hourly Data'!$B$1:$BM$1,0),TRUE)</f>
        <v>528</v>
      </c>
      <c r="L306" s="79">
        <f>VLOOKUP($A306,'Published Hourly Data'!$B:$BM,MATCH(L$1,'Published Hourly Data'!$B$1:$BM$1,0),TRUE)</f>
        <v>8</v>
      </c>
      <c r="M306" s="79">
        <f>VLOOKUP($A306,'Published Hourly Data'!$B:$BM,MATCH(M$1,'Published Hourly Data'!$B$1:$BM$1,0),TRUE)</f>
        <v>19</v>
      </c>
      <c r="N306" s="79">
        <f>VLOOKUP($A306,'Published Hourly Data'!$B:$BM,MATCH(N$1,'Published Hourly Data'!$B$1:$BM$1,0),TRUE)</f>
        <v>72</v>
      </c>
      <c r="O306" s="79">
        <f>VLOOKUP($A306,'Published Hourly Data'!$B:$BM,MATCH(O$1,'Published Hourly Data'!$B$1:$BM$1,0),TRUE)</f>
        <v>0</v>
      </c>
      <c r="P306" s="79">
        <f>VLOOKUP($A306,'Published Hourly Data'!$B:$BM,MATCH(P$1,'Published Hourly Data'!$B$1:$BM$1,0),TRUE)</f>
        <v>-70</v>
      </c>
      <c r="Q306" s="79">
        <f>VLOOKUP($A306,'Published Hourly Data'!$B:$BM,MATCH(Q$1,'Published Hourly Data'!$B$1:$BM$1,0),TRUE)</f>
        <v>22</v>
      </c>
      <c r="R306" s="79">
        <f>VLOOKUP($A306,'Published Hourly Data'!$B:$BM,MATCH(R$1,'Published Hourly Data'!$B$1:$BM$1,0),TRUE)</f>
        <v>107</v>
      </c>
      <c r="S306" s="79">
        <f>VLOOKUP($A306,'Published Hourly Data'!$B:$BM,MATCH(S$1,'Published Hourly Data'!$B$1:$BM$1,0),TRUE)</f>
        <v>-143</v>
      </c>
      <c r="T306" s="79">
        <f>VLOOKUP($A306,'Published Hourly Data'!$B:$BM,MATCH(T$1,'Published Hourly Data'!$B$1:$BM$1,0),TRUE)</f>
        <v>-112</v>
      </c>
      <c r="U306" s="79">
        <f>VLOOKUP($A306,'Published Hourly Data'!$B:$BM,MATCH(U$1,'Published Hourly Data'!$B$1:$BM$1,0),TRUE)</f>
        <v>-107</v>
      </c>
      <c r="V306" s="79">
        <f>VLOOKUP($A306,'Published Hourly Data'!$B:$BM,MATCH(V$1,'Published Hourly Data'!$B$1:$BM$1,0),TRUE)</f>
        <v>0</v>
      </c>
      <c r="W306" s="79">
        <f>VLOOKUP($A306,'Published Hourly Data'!$B:$BM,MATCH(W$1,'Published Hourly Data'!$B$1:$BM$1,0),TRUE)</f>
        <v>150.20642749352928</v>
      </c>
      <c r="X306" s="79">
        <f>VLOOKUP($A306,'Published Hourly Data'!$B:$BM,MATCH(X$1,'Published Hourly Data'!$B$1:$BM$1,0),TRUE)</f>
        <v>0</v>
      </c>
      <c r="Y306" s="79">
        <f>VLOOKUP($A306,'Published Hourly Data'!$B:$BM,MATCH(Y$1,'Published Hourly Data'!$B$1:$BM$1,0),TRUE)</f>
        <v>4.1765063246724381</v>
      </c>
      <c r="Z306" s="79">
        <f>VLOOKUP($A306,'Published Hourly Data'!$B:$BM,MATCH(Z$1,'Published Hourly Data'!$B$1:$BM$1,0),TRUE)</f>
        <v>154.38293381820171</v>
      </c>
      <c r="AD306" s="79">
        <f>VLOOKUP($A306,'Published Hourly Data'!$B:$BM,MATCH(AD$1,'Published Hourly Data'!$B$1:$BM$1,0),TRUE)</f>
        <v>1001</v>
      </c>
      <c r="AE306" s="79"/>
      <c r="AF306" s="80">
        <f>VLOOKUP($A306,'Published Hourly Data'!$B:$BM,MATCH(AF$1,'Published Hourly Data'!$B$1:$BM$1,0),TRUE)</f>
        <v>0.34001568786641739</v>
      </c>
      <c r="AH306" s="79">
        <f>VLOOKUP($A306,'Published Hourly Data'!$B:$BM,MATCH(AH$1,'Published Hourly Data'!$B$1:$BM$1,0),TRUE)</f>
        <v>16</v>
      </c>
      <c r="AI306" s="79" t="str">
        <f t="shared" si="22"/>
        <v/>
      </c>
      <c r="AJ306" s="79" t="str">
        <f t="shared" si="23"/>
        <v/>
      </c>
    </row>
    <row r="307" spans="1:36" x14ac:dyDescent="0.25">
      <c r="A307" s="78">
        <f t="shared" si="21"/>
        <v>45032.000000000131</v>
      </c>
      <c r="B307" s="78">
        <f>VLOOKUP($A307,'Published Hourly Data'!$B:$BM,MATCH(B$1,'Published Hourly Data'!$B$1:$BM$1,0),TRUE)</f>
        <v>45031.708333333336</v>
      </c>
      <c r="C307" s="79">
        <f>VLOOKUP($A307,'Published Hourly Data'!$B:$BM,MATCH(C$1,'Published Hourly Data'!$B$1:$BM$1,0),TRUE)</f>
        <v>1331</v>
      </c>
      <c r="D307" s="79">
        <f>VLOOKUP($A307,'Published Hourly Data'!$B:$BM,MATCH(D$1,'Published Hourly Data'!$B$1:$BM$1,0),TRUE)</f>
        <v>1301</v>
      </c>
      <c r="E307" s="79">
        <f>VLOOKUP($A307,'Published Hourly Data'!$B:$BM,MATCH(E$1,'Published Hourly Data'!$B$1:$BM$1,0),TRUE)</f>
        <v>1000</v>
      </c>
      <c r="F307" s="79">
        <f>VLOOKUP($A307,'Published Hourly Data'!$B:$BM,MATCH(F$1,'Published Hourly Data'!$B$1:$BM$1,0),TRUE)</f>
        <v>-301</v>
      </c>
      <c r="G307" s="79">
        <f>VLOOKUP($A307,'Published Hourly Data'!$B:$BM,MATCH(G$1,'Published Hourly Data'!$B$1:$BM$1,0),TRUE)</f>
        <v>0</v>
      </c>
      <c r="H307" s="79">
        <f>VLOOKUP($A307,'Published Hourly Data'!$B:$BM,MATCH(H$1,'Published Hourly Data'!$B$1:$BM$1,0),TRUE)</f>
        <v>389</v>
      </c>
      <c r="I307" s="79">
        <f>VLOOKUP($A307,'Published Hourly Data'!$B:$BM,MATCH(I$1,'Published Hourly Data'!$B$1:$BM$1,0),TRUE)</f>
        <v>0</v>
      </c>
      <c r="J307" s="79">
        <f>VLOOKUP($A307,'Published Hourly Data'!$B:$BM,MATCH(J$1,'Published Hourly Data'!$B$1:$BM$1,0),TRUE)</f>
        <v>0</v>
      </c>
      <c r="K307" s="79">
        <f>VLOOKUP($A307,'Published Hourly Data'!$B:$BM,MATCH(K$1,'Published Hourly Data'!$B$1:$BM$1,0),TRUE)</f>
        <v>524</v>
      </c>
      <c r="L307" s="79">
        <f>VLOOKUP($A307,'Published Hourly Data'!$B:$BM,MATCH(L$1,'Published Hourly Data'!$B$1:$BM$1,0),TRUE)</f>
        <v>4</v>
      </c>
      <c r="M307" s="79">
        <f>VLOOKUP($A307,'Published Hourly Data'!$B:$BM,MATCH(M$1,'Published Hourly Data'!$B$1:$BM$1,0),TRUE)</f>
        <v>11</v>
      </c>
      <c r="N307" s="79">
        <f>VLOOKUP($A307,'Published Hourly Data'!$B:$BM,MATCH(N$1,'Published Hourly Data'!$B$1:$BM$1,0),TRUE)</f>
        <v>72</v>
      </c>
      <c r="O307" s="79">
        <f>VLOOKUP($A307,'Published Hourly Data'!$B:$BM,MATCH(O$1,'Published Hourly Data'!$B$1:$BM$1,0),TRUE)</f>
        <v>0</v>
      </c>
      <c r="P307" s="79">
        <f>VLOOKUP($A307,'Published Hourly Data'!$B:$BM,MATCH(P$1,'Published Hourly Data'!$B$1:$BM$1,0),TRUE)</f>
        <v>-60</v>
      </c>
      <c r="Q307" s="79">
        <f>VLOOKUP($A307,'Published Hourly Data'!$B:$BM,MATCH(Q$1,'Published Hourly Data'!$B$1:$BM$1,0),TRUE)</f>
        <v>23</v>
      </c>
      <c r="R307" s="79">
        <f>VLOOKUP($A307,'Published Hourly Data'!$B:$BM,MATCH(R$1,'Published Hourly Data'!$B$1:$BM$1,0),TRUE)</f>
        <v>102</v>
      </c>
      <c r="S307" s="79">
        <f>VLOOKUP($A307,'Published Hourly Data'!$B:$BM,MATCH(S$1,'Published Hourly Data'!$B$1:$BM$1,0),TRUE)</f>
        <v>-136</v>
      </c>
      <c r="T307" s="79">
        <f>VLOOKUP($A307,'Published Hourly Data'!$B:$BM,MATCH(T$1,'Published Hourly Data'!$B$1:$BM$1,0),TRUE)</f>
        <v>-116</v>
      </c>
      <c r="U307" s="79">
        <f>VLOOKUP($A307,'Published Hourly Data'!$B:$BM,MATCH(U$1,'Published Hourly Data'!$B$1:$BM$1,0),TRUE)</f>
        <v>-114</v>
      </c>
      <c r="V307" s="79">
        <f>VLOOKUP($A307,'Published Hourly Data'!$B:$BM,MATCH(V$1,'Published Hourly Data'!$B$1:$BM$1,0),TRUE)</f>
        <v>0</v>
      </c>
      <c r="W307" s="79">
        <f>VLOOKUP($A307,'Published Hourly Data'!$B:$BM,MATCH(W$1,'Published Hourly Data'!$B$1:$BM$1,0),TRUE)</f>
        <v>156.13694779771276</v>
      </c>
      <c r="X307" s="79">
        <f>VLOOKUP($A307,'Published Hourly Data'!$B:$BM,MATCH(X$1,'Published Hourly Data'!$B$1:$BM$1,0),TRUE)</f>
        <v>0</v>
      </c>
      <c r="Y307" s="79">
        <f>VLOOKUP($A307,'Published Hourly Data'!$B:$BM,MATCH(Y$1,'Published Hourly Data'!$B$1:$BM$1,0),TRUE)</f>
        <v>4.0699288108051981</v>
      </c>
      <c r="Z307" s="79">
        <f>VLOOKUP($A307,'Published Hourly Data'!$B:$BM,MATCH(Z$1,'Published Hourly Data'!$B$1:$BM$1,0),TRUE)</f>
        <v>160.20687660851797</v>
      </c>
      <c r="AD307" s="79">
        <f>VLOOKUP($A307,'Published Hourly Data'!$B:$BM,MATCH(AD$1,'Published Hourly Data'!$B$1:$BM$1,0),TRUE)</f>
        <v>1000</v>
      </c>
      <c r="AE307" s="79"/>
      <c r="AF307" s="80">
        <f>VLOOKUP($A307,'Published Hourly Data'!$B:$BM,MATCH(AF$1,'Published Hourly Data'!$B$1:$BM$1,0),TRUE)</f>
        <v>0.35319528430867092</v>
      </c>
      <c r="AH307" s="79">
        <f>VLOOKUP($A307,'Published Hourly Data'!$B:$BM,MATCH(AH$1,'Published Hourly Data'!$B$1:$BM$1,0),TRUE)</f>
        <v>17</v>
      </c>
      <c r="AI307" s="79" t="str">
        <f t="shared" si="22"/>
        <v/>
      </c>
      <c r="AJ307" s="79" t="str">
        <f t="shared" si="23"/>
        <v/>
      </c>
    </row>
    <row r="308" spans="1:36" x14ac:dyDescent="0.25">
      <c r="A308" s="78">
        <f t="shared" si="21"/>
        <v>45032.041666666795</v>
      </c>
      <c r="B308" s="78">
        <f>VLOOKUP($A308,'Published Hourly Data'!$B:$BM,MATCH(B$1,'Published Hourly Data'!$B$1:$BM$1,0),TRUE)</f>
        <v>45031.75</v>
      </c>
      <c r="C308" s="79">
        <f>VLOOKUP($A308,'Published Hourly Data'!$B:$BM,MATCH(C$1,'Published Hourly Data'!$B$1:$BM$1,0),TRUE)</f>
        <v>1344</v>
      </c>
      <c r="D308" s="79">
        <f>VLOOKUP($A308,'Published Hourly Data'!$B:$BM,MATCH(D$1,'Published Hourly Data'!$B$1:$BM$1,0),TRUE)</f>
        <v>1326</v>
      </c>
      <c r="E308" s="79">
        <f>VLOOKUP($A308,'Published Hourly Data'!$B:$BM,MATCH(E$1,'Published Hourly Data'!$B$1:$BM$1,0),TRUE)</f>
        <v>1009</v>
      </c>
      <c r="F308" s="79">
        <f>VLOOKUP($A308,'Published Hourly Data'!$B:$BM,MATCH(F$1,'Published Hourly Data'!$B$1:$BM$1,0),TRUE)</f>
        <v>-317</v>
      </c>
      <c r="G308" s="79">
        <f>VLOOKUP($A308,'Published Hourly Data'!$B:$BM,MATCH(G$1,'Published Hourly Data'!$B$1:$BM$1,0),TRUE)</f>
        <v>0</v>
      </c>
      <c r="H308" s="79">
        <f>VLOOKUP($A308,'Published Hourly Data'!$B:$BM,MATCH(H$1,'Published Hourly Data'!$B$1:$BM$1,0),TRUE)</f>
        <v>392</v>
      </c>
      <c r="I308" s="79">
        <f>VLOOKUP($A308,'Published Hourly Data'!$B:$BM,MATCH(I$1,'Published Hourly Data'!$B$1:$BM$1,0),TRUE)</f>
        <v>0</v>
      </c>
      <c r="J308" s="79">
        <f>VLOOKUP($A308,'Published Hourly Data'!$B:$BM,MATCH(J$1,'Published Hourly Data'!$B$1:$BM$1,0),TRUE)</f>
        <v>0</v>
      </c>
      <c r="K308" s="79">
        <f>VLOOKUP($A308,'Published Hourly Data'!$B:$BM,MATCH(K$1,'Published Hourly Data'!$B$1:$BM$1,0),TRUE)</f>
        <v>539</v>
      </c>
      <c r="L308" s="79">
        <f>VLOOKUP($A308,'Published Hourly Data'!$B:$BM,MATCH(L$1,'Published Hourly Data'!$B$1:$BM$1,0),TRUE)</f>
        <v>3</v>
      </c>
      <c r="M308" s="79">
        <f>VLOOKUP($A308,'Published Hourly Data'!$B:$BM,MATCH(M$1,'Published Hourly Data'!$B$1:$BM$1,0),TRUE)</f>
        <v>4</v>
      </c>
      <c r="N308" s="79">
        <f>VLOOKUP($A308,'Published Hourly Data'!$B:$BM,MATCH(N$1,'Published Hourly Data'!$B$1:$BM$1,0),TRUE)</f>
        <v>71</v>
      </c>
      <c r="O308" s="79">
        <f>VLOOKUP($A308,'Published Hourly Data'!$B:$BM,MATCH(O$1,'Published Hourly Data'!$B$1:$BM$1,0),TRUE)</f>
        <v>0</v>
      </c>
      <c r="P308" s="79">
        <f>VLOOKUP($A308,'Published Hourly Data'!$B:$BM,MATCH(P$1,'Published Hourly Data'!$B$1:$BM$1,0),TRUE)</f>
        <v>-66</v>
      </c>
      <c r="Q308" s="79">
        <f>VLOOKUP($A308,'Published Hourly Data'!$B:$BM,MATCH(Q$1,'Published Hourly Data'!$B$1:$BM$1,0),TRUE)</f>
        <v>19</v>
      </c>
      <c r="R308" s="79">
        <f>VLOOKUP($A308,'Published Hourly Data'!$B:$BM,MATCH(R$1,'Published Hourly Data'!$B$1:$BM$1,0),TRUE)</f>
        <v>93</v>
      </c>
      <c r="S308" s="79">
        <f>VLOOKUP($A308,'Published Hourly Data'!$B:$BM,MATCH(S$1,'Published Hourly Data'!$B$1:$BM$1,0),TRUE)</f>
        <v>-148</v>
      </c>
      <c r="T308" s="79">
        <f>VLOOKUP($A308,'Published Hourly Data'!$B:$BM,MATCH(T$1,'Published Hourly Data'!$B$1:$BM$1,0),TRUE)</f>
        <v>-106</v>
      </c>
      <c r="U308" s="79">
        <f>VLOOKUP($A308,'Published Hourly Data'!$B:$BM,MATCH(U$1,'Published Hourly Data'!$B$1:$BM$1,0),TRUE)</f>
        <v>-109</v>
      </c>
      <c r="V308" s="79">
        <f>VLOOKUP($A308,'Published Hourly Data'!$B:$BM,MATCH(V$1,'Published Hourly Data'!$B$1:$BM$1,0),TRUE)</f>
        <v>0</v>
      </c>
      <c r="W308" s="79">
        <f>VLOOKUP($A308,'Published Hourly Data'!$B:$BM,MATCH(W$1,'Published Hourly Data'!$B$1:$BM$1,0),TRUE)</f>
        <v>157.15344831498777</v>
      </c>
      <c r="X308" s="79">
        <f>VLOOKUP($A308,'Published Hourly Data'!$B:$BM,MATCH(X$1,'Published Hourly Data'!$B$1:$BM$1,0),TRUE)</f>
        <v>0</v>
      </c>
      <c r="Y308" s="79">
        <f>VLOOKUP($A308,'Published Hourly Data'!$B:$BM,MATCH(Y$1,'Published Hourly Data'!$B$1:$BM$1,0),TRUE)</f>
        <v>4.1098953785054135</v>
      </c>
      <c r="Z308" s="79">
        <f>VLOOKUP($A308,'Published Hourly Data'!$B:$BM,MATCH(Z$1,'Published Hourly Data'!$B$1:$BM$1,0),TRUE)</f>
        <v>161.2633436934932</v>
      </c>
      <c r="AD308" s="79">
        <f>VLOOKUP($A308,'Published Hourly Data'!$B:$BM,MATCH(AD$1,'Published Hourly Data'!$B$1:$BM$1,0),TRUE)</f>
        <v>1009</v>
      </c>
      <c r="AE308" s="79"/>
      <c r="AF308" s="80">
        <f>VLOOKUP($A308,'Published Hourly Data'!$B:$BM,MATCH(AF$1,'Published Hourly Data'!$B$1:$BM$1,0),TRUE)</f>
        <v>0.35235321384890878</v>
      </c>
      <c r="AH308" s="79">
        <f>VLOOKUP($A308,'Published Hourly Data'!$B:$BM,MATCH(AH$1,'Published Hourly Data'!$B$1:$BM$1,0),TRUE)</f>
        <v>18</v>
      </c>
      <c r="AI308" s="79" t="str">
        <f t="shared" si="22"/>
        <v/>
      </c>
      <c r="AJ308" s="79" t="str">
        <f t="shared" si="23"/>
        <v/>
      </c>
    </row>
    <row r="309" spans="1:36" x14ac:dyDescent="0.25">
      <c r="A309" s="78">
        <f t="shared" si="21"/>
        <v>45032.083333333459</v>
      </c>
      <c r="B309" s="78">
        <f>VLOOKUP($A309,'Published Hourly Data'!$B:$BM,MATCH(B$1,'Published Hourly Data'!$B$1:$BM$1,0),TRUE)</f>
        <v>45031.791666666664</v>
      </c>
      <c r="C309" s="79">
        <f>VLOOKUP($A309,'Published Hourly Data'!$B:$BM,MATCH(C$1,'Published Hourly Data'!$B$1:$BM$1,0),TRUE)</f>
        <v>1351</v>
      </c>
      <c r="D309" s="79">
        <f>VLOOKUP($A309,'Published Hourly Data'!$B:$BM,MATCH(D$1,'Published Hourly Data'!$B$1:$BM$1,0),TRUE)</f>
        <v>1345</v>
      </c>
      <c r="E309" s="79">
        <f>VLOOKUP($A309,'Published Hourly Data'!$B:$BM,MATCH(E$1,'Published Hourly Data'!$B$1:$BM$1,0),TRUE)</f>
        <v>1123</v>
      </c>
      <c r="F309" s="79">
        <f>VLOOKUP($A309,'Published Hourly Data'!$B:$BM,MATCH(F$1,'Published Hourly Data'!$B$1:$BM$1,0),TRUE)</f>
        <v>-222</v>
      </c>
      <c r="G309" s="79">
        <f>VLOOKUP($A309,'Published Hourly Data'!$B:$BM,MATCH(G$1,'Published Hourly Data'!$B$1:$BM$1,0),TRUE)</f>
        <v>0</v>
      </c>
      <c r="H309" s="79">
        <f>VLOOKUP($A309,'Published Hourly Data'!$B:$BM,MATCH(H$1,'Published Hourly Data'!$B$1:$BM$1,0),TRUE)</f>
        <v>399</v>
      </c>
      <c r="I309" s="79">
        <f>VLOOKUP($A309,'Published Hourly Data'!$B:$BM,MATCH(I$1,'Published Hourly Data'!$B$1:$BM$1,0),TRUE)</f>
        <v>0</v>
      </c>
      <c r="J309" s="79">
        <f>VLOOKUP($A309,'Published Hourly Data'!$B:$BM,MATCH(J$1,'Published Hourly Data'!$B$1:$BM$1,0),TRUE)</f>
        <v>0</v>
      </c>
      <c r="K309" s="79">
        <f>VLOOKUP($A309,'Published Hourly Data'!$B:$BM,MATCH(K$1,'Published Hourly Data'!$B$1:$BM$1,0),TRUE)</f>
        <v>649</v>
      </c>
      <c r="L309" s="79">
        <f>VLOOKUP($A309,'Published Hourly Data'!$B:$BM,MATCH(L$1,'Published Hourly Data'!$B$1:$BM$1,0),TRUE)</f>
        <v>1</v>
      </c>
      <c r="M309" s="79">
        <f>VLOOKUP($A309,'Published Hourly Data'!$B:$BM,MATCH(M$1,'Published Hourly Data'!$B$1:$BM$1,0),TRUE)</f>
        <v>5</v>
      </c>
      <c r="N309" s="79">
        <f>VLOOKUP($A309,'Published Hourly Data'!$B:$BM,MATCH(N$1,'Published Hourly Data'!$B$1:$BM$1,0),TRUE)</f>
        <v>69</v>
      </c>
      <c r="O309" s="79">
        <f>VLOOKUP($A309,'Published Hourly Data'!$B:$BM,MATCH(O$1,'Published Hourly Data'!$B$1:$BM$1,0),TRUE)</f>
        <v>0</v>
      </c>
      <c r="P309" s="79">
        <f>VLOOKUP($A309,'Published Hourly Data'!$B:$BM,MATCH(P$1,'Published Hourly Data'!$B$1:$BM$1,0),TRUE)</f>
        <v>-34</v>
      </c>
      <c r="Q309" s="79">
        <f>VLOOKUP($A309,'Published Hourly Data'!$B:$BM,MATCH(Q$1,'Published Hourly Data'!$B$1:$BM$1,0),TRUE)</f>
        <v>17</v>
      </c>
      <c r="R309" s="79">
        <f>VLOOKUP($A309,'Published Hourly Data'!$B:$BM,MATCH(R$1,'Published Hourly Data'!$B$1:$BM$1,0),TRUE)</f>
        <v>64</v>
      </c>
      <c r="S309" s="79">
        <f>VLOOKUP($A309,'Published Hourly Data'!$B:$BM,MATCH(S$1,'Published Hourly Data'!$B$1:$BM$1,0),TRUE)</f>
        <v>-101</v>
      </c>
      <c r="T309" s="79">
        <f>VLOOKUP($A309,'Published Hourly Data'!$B:$BM,MATCH(T$1,'Published Hourly Data'!$B$1:$BM$1,0),TRUE)</f>
        <v>-88</v>
      </c>
      <c r="U309" s="79">
        <f>VLOOKUP($A309,'Published Hourly Data'!$B:$BM,MATCH(U$1,'Published Hourly Data'!$B$1:$BM$1,0),TRUE)</f>
        <v>-80</v>
      </c>
      <c r="V309" s="79">
        <f>VLOOKUP($A309,'Published Hourly Data'!$B:$BM,MATCH(V$1,'Published Hourly Data'!$B$1:$BM$1,0),TRUE)</f>
        <v>0</v>
      </c>
      <c r="W309" s="79">
        <f>VLOOKUP($A309,'Published Hourly Data'!$B:$BM,MATCH(W$1,'Published Hourly Data'!$B$1:$BM$1,0),TRUE)</f>
        <v>159.71801986281926</v>
      </c>
      <c r="X309" s="79">
        <f>VLOOKUP($A309,'Published Hourly Data'!$B:$BM,MATCH(X$1,'Published Hourly Data'!$B$1:$BM$1,0),TRUE)</f>
        <v>0</v>
      </c>
      <c r="Y309" s="79">
        <f>VLOOKUP($A309,'Published Hourly Data'!$B:$BM,MATCH(Y$1,'Published Hourly Data'!$B$1:$BM$1,0),TRUE)</f>
        <v>4.8226325024925742</v>
      </c>
      <c r="Z309" s="79">
        <f>VLOOKUP($A309,'Published Hourly Data'!$B:$BM,MATCH(Z$1,'Published Hourly Data'!$B$1:$BM$1,0),TRUE)</f>
        <v>164.54065236531184</v>
      </c>
      <c r="AD309" s="79">
        <f>VLOOKUP($A309,'Published Hourly Data'!$B:$BM,MATCH(AD$1,'Published Hourly Data'!$B$1:$BM$1,0),TRUE)</f>
        <v>1123</v>
      </c>
      <c r="AE309" s="79"/>
      <c r="AF309" s="80">
        <f>VLOOKUP($A309,'Published Hourly Data'!$B:$BM,MATCH(AF$1,'Published Hourly Data'!$B$1:$BM$1,0),TRUE)</f>
        <v>0.32301835531399264</v>
      </c>
      <c r="AH309" s="79">
        <f>VLOOKUP($A309,'Published Hourly Data'!$B:$BM,MATCH(AH$1,'Published Hourly Data'!$B$1:$BM$1,0),TRUE)</f>
        <v>19</v>
      </c>
      <c r="AI309" s="79" t="str">
        <f t="shared" si="22"/>
        <v/>
      </c>
      <c r="AJ309" s="79" t="str">
        <f t="shared" si="23"/>
        <v/>
      </c>
    </row>
    <row r="310" spans="1:36" x14ac:dyDescent="0.25">
      <c r="A310" s="78">
        <f t="shared" si="21"/>
        <v>45032.125000000124</v>
      </c>
      <c r="B310" s="78">
        <f>VLOOKUP($A310,'Published Hourly Data'!$B:$BM,MATCH(B$1,'Published Hourly Data'!$B$1:$BM$1,0),TRUE)</f>
        <v>45031.833333333336</v>
      </c>
      <c r="C310" s="79">
        <f>VLOOKUP($A310,'Published Hourly Data'!$B:$BM,MATCH(C$1,'Published Hourly Data'!$B$1:$BM$1,0),TRUE)</f>
        <v>1366</v>
      </c>
      <c r="D310" s="79">
        <f>VLOOKUP($A310,'Published Hourly Data'!$B:$BM,MATCH(D$1,'Published Hourly Data'!$B$1:$BM$1,0),TRUE)</f>
        <v>1370</v>
      </c>
      <c r="E310" s="79">
        <f>VLOOKUP($A310,'Published Hourly Data'!$B:$BM,MATCH(E$1,'Published Hourly Data'!$B$1:$BM$1,0),TRUE)</f>
        <v>1195</v>
      </c>
      <c r="F310" s="79">
        <f>VLOOKUP($A310,'Published Hourly Data'!$B:$BM,MATCH(F$1,'Published Hourly Data'!$B$1:$BM$1,0),TRUE)</f>
        <v>-175</v>
      </c>
      <c r="G310" s="79">
        <f>VLOOKUP($A310,'Published Hourly Data'!$B:$BM,MATCH(G$1,'Published Hourly Data'!$B$1:$BM$1,0),TRUE)</f>
        <v>0</v>
      </c>
      <c r="H310" s="79">
        <f>VLOOKUP($A310,'Published Hourly Data'!$B:$BM,MATCH(H$1,'Published Hourly Data'!$B$1:$BM$1,0),TRUE)</f>
        <v>400</v>
      </c>
      <c r="I310" s="79">
        <f>VLOOKUP($A310,'Published Hourly Data'!$B:$BM,MATCH(I$1,'Published Hourly Data'!$B$1:$BM$1,0),TRUE)</f>
        <v>0</v>
      </c>
      <c r="J310" s="79">
        <f>VLOOKUP($A310,'Published Hourly Data'!$B:$BM,MATCH(J$1,'Published Hourly Data'!$B$1:$BM$1,0),TRUE)</f>
        <v>0</v>
      </c>
      <c r="K310" s="79">
        <f>VLOOKUP($A310,'Published Hourly Data'!$B:$BM,MATCH(K$1,'Published Hourly Data'!$B$1:$BM$1,0),TRUE)</f>
        <v>722</v>
      </c>
      <c r="L310" s="79">
        <f>VLOOKUP($A310,'Published Hourly Data'!$B:$BM,MATCH(L$1,'Published Hourly Data'!$B$1:$BM$1,0),TRUE)</f>
        <v>0</v>
      </c>
      <c r="M310" s="79">
        <f>VLOOKUP($A310,'Published Hourly Data'!$B:$BM,MATCH(M$1,'Published Hourly Data'!$B$1:$BM$1,0),TRUE)</f>
        <v>2</v>
      </c>
      <c r="N310" s="79">
        <f>VLOOKUP($A310,'Published Hourly Data'!$B:$BM,MATCH(N$1,'Published Hourly Data'!$B$1:$BM$1,0),TRUE)</f>
        <v>71</v>
      </c>
      <c r="O310" s="79">
        <f>VLOOKUP($A310,'Published Hourly Data'!$B:$BM,MATCH(O$1,'Published Hourly Data'!$B$1:$BM$1,0),TRUE)</f>
        <v>0</v>
      </c>
      <c r="P310" s="79">
        <f>VLOOKUP($A310,'Published Hourly Data'!$B:$BM,MATCH(P$1,'Published Hourly Data'!$B$1:$BM$1,0),TRUE)</f>
        <v>-39</v>
      </c>
      <c r="Q310" s="79">
        <f>VLOOKUP($A310,'Published Hourly Data'!$B:$BM,MATCH(Q$1,'Published Hourly Data'!$B$1:$BM$1,0),TRUE)</f>
        <v>16</v>
      </c>
      <c r="R310" s="79">
        <f>VLOOKUP($A310,'Published Hourly Data'!$B:$BM,MATCH(R$1,'Published Hourly Data'!$B$1:$BM$1,0),TRUE)</f>
        <v>35</v>
      </c>
      <c r="S310" s="79">
        <f>VLOOKUP($A310,'Published Hourly Data'!$B:$BM,MATCH(S$1,'Published Hourly Data'!$B$1:$BM$1,0),TRUE)</f>
        <v>-59</v>
      </c>
      <c r="T310" s="79">
        <f>VLOOKUP($A310,'Published Hourly Data'!$B:$BM,MATCH(T$1,'Published Hourly Data'!$B$1:$BM$1,0),TRUE)</f>
        <v>-81</v>
      </c>
      <c r="U310" s="79">
        <f>VLOOKUP($A310,'Published Hourly Data'!$B:$BM,MATCH(U$1,'Published Hourly Data'!$B$1:$BM$1,0),TRUE)</f>
        <v>-47</v>
      </c>
      <c r="V310" s="79">
        <f>VLOOKUP($A310,'Published Hourly Data'!$B:$BM,MATCH(V$1,'Published Hourly Data'!$B$1:$BM$1,0),TRUE)</f>
        <v>0</v>
      </c>
      <c r="W310" s="79">
        <f>VLOOKUP($A310,'Published Hourly Data'!$B:$BM,MATCH(W$1,'Published Hourly Data'!$B$1:$BM$1,0),TRUE)</f>
        <v>159.94470280776218</v>
      </c>
      <c r="X310" s="79">
        <f>VLOOKUP($A310,'Published Hourly Data'!$B:$BM,MATCH(X$1,'Published Hourly Data'!$B$1:$BM$1,0),TRUE)</f>
        <v>0</v>
      </c>
      <c r="Y310" s="79">
        <f>VLOOKUP($A310,'Published Hourly Data'!$B:$BM,MATCH(Y$1,'Published Hourly Data'!$B$1:$BM$1,0),TRUE)</f>
        <v>5.2955702202784494</v>
      </c>
      <c r="Z310" s="79">
        <f>VLOOKUP($A310,'Published Hourly Data'!$B:$BM,MATCH(Z$1,'Published Hourly Data'!$B$1:$BM$1,0),TRUE)</f>
        <v>165.24027302804063</v>
      </c>
      <c r="AD310" s="79">
        <f>VLOOKUP($A310,'Published Hourly Data'!$B:$BM,MATCH(AD$1,'Published Hourly Data'!$B$1:$BM$1,0),TRUE)</f>
        <v>1195</v>
      </c>
      <c r="AE310" s="79"/>
      <c r="AF310" s="80">
        <f>VLOOKUP($A310,'Published Hourly Data'!$B:$BM,MATCH(AF$1,'Published Hourly Data'!$B$1:$BM$1,0),TRUE)</f>
        <v>0.30484687089797396</v>
      </c>
      <c r="AH310" s="79">
        <f>VLOOKUP($A310,'Published Hourly Data'!$B:$BM,MATCH(AH$1,'Published Hourly Data'!$B$1:$BM$1,0),TRUE)</f>
        <v>20</v>
      </c>
      <c r="AI310" s="79" t="str">
        <f t="shared" si="22"/>
        <v/>
      </c>
      <c r="AJ310" s="79" t="str">
        <f t="shared" si="23"/>
        <v/>
      </c>
    </row>
    <row r="311" spans="1:36" x14ac:dyDescent="0.25">
      <c r="A311" s="78">
        <f t="shared" si="21"/>
        <v>45032.166666666788</v>
      </c>
      <c r="B311" s="78">
        <f>VLOOKUP($A311,'Published Hourly Data'!$B:$BM,MATCH(B$1,'Published Hourly Data'!$B$1:$BM$1,0),TRUE)</f>
        <v>45031.875</v>
      </c>
      <c r="C311" s="79">
        <f>VLOOKUP($A311,'Published Hourly Data'!$B:$BM,MATCH(C$1,'Published Hourly Data'!$B$1:$BM$1,0),TRUE)</f>
        <v>1380</v>
      </c>
      <c r="D311" s="79">
        <f>VLOOKUP($A311,'Published Hourly Data'!$B:$BM,MATCH(D$1,'Published Hourly Data'!$B$1:$BM$1,0),TRUE)</f>
        <v>1373</v>
      </c>
      <c r="E311" s="79">
        <f>VLOOKUP($A311,'Published Hourly Data'!$B:$BM,MATCH(E$1,'Published Hourly Data'!$B$1:$BM$1,0),TRUE)</f>
        <v>1190</v>
      </c>
      <c r="F311" s="79">
        <f>VLOOKUP($A311,'Published Hourly Data'!$B:$BM,MATCH(F$1,'Published Hourly Data'!$B$1:$BM$1,0),TRUE)</f>
        <v>-183</v>
      </c>
      <c r="G311" s="79">
        <f>VLOOKUP($A311,'Published Hourly Data'!$B:$BM,MATCH(G$1,'Published Hourly Data'!$B$1:$BM$1,0),TRUE)</f>
        <v>0</v>
      </c>
      <c r="H311" s="79">
        <f>VLOOKUP($A311,'Published Hourly Data'!$B:$BM,MATCH(H$1,'Published Hourly Data'!$B$1:$BM$1,0),TRUE)</f>
        <v>400</v>
      </c>
      <c r="I311" s="79">
        <f>VLOOKUP($A311,'Published Hourly Data'!$B:$BM,MATCH(I$1,'Published Hourly Data'!$B$1:$BM$1,0),TRUE)</f>
        <v>0</v>
      </c>
      <c r="J311" s="79">
        <f>VLOOKUP($A311,'Published Hourly Data'!$B:$BM,MATCH(J$1,'Published Hourly Data'!$B$1:$BM$1,0),TRUE)</f>
        <v>0</v>
      </c>
      <c r="K311" s="79">
        <f>VLOOKUP($A311,'Published Hourly Data'!$B:$BM,MATCH(K$1,'Published Hourly Data'!$B$1:$BM$1,0),TRUE)</f>
        <v>717</v>
      </c>
      <c r="L311" s="79">
        <f>VLOOKUP($A311,'Published Hourly Data'!$B:$BM,MATCH(L$1,'Published Hourly Data'!$B$1:$BM$1,0),TRUE)</f>
        <v>0</v>
      </c>
      <c r="M311" s="79">
        <f>VLOOKUP($A311,'Published Hourly Data'!$B:$BM,MATCH(M$1,'Published Hourly Data'!$B$1:$BM$1,0),TRUE)</f>
        <v>6</v>
      </c>
      <c r="N311" s="79">
        <f>VLOOKUP($A311,'Published Hourly Data'!$B:$BM,MATCH(N$1,'Published Hourly Data'!$B$1:$BM$1,0),TRUE)</f>
        <v>67</v>
      </c>
      <c r="O311" s="79">
        <f>VLOOKUP($A311,'Published Hourly Data'!$B:$BM,MATCH(O$1,'Published Hourly Data'!$B$1:$BM$1,0),TRUE)</f>
        <v>0</v>
      </c>
      <c r="P311" s="79">
        <f>VLOOKUP($A311,'Published Hourly Data'!$B:$BM,MATCH(P$1,'Published Hourly Data'!$B$1:$BM$1,0),TRUE)</f>
        <v>-40</v>
      </c>
      <c r="Q311" s="79">
        <f>VLOOKUP($A311,'Published Hourly Data'!$B:$BM,MATCH(Q$1,'Published Hourly Data'!$B$1:$BM$1,0),TRUE)</f>
        <v>17</v>
      </c>
      <c r="R311" s="79">
        <f>VLOOKUP($A311,'Published Hourly Data'!$B:$BM,MATCH(R$1,'Published Hourly Data'!$B$1:$BM$1,0),TRUE)</f>
        <v>38</v>
      </c>
      <c r="S311" s="79">
        <f>VLOOKUP($A311,'Published Hourly Data'!$B:$BM,MATCH(S$1,'Published Hourly Data'!$B$1:$BM$1,0),TRUE)</f>
        <v>-59</v>
      </c>
      <c r="T311" s="79">
        <f>VLOOKUP($A311,'Published Hourly Data'!$B:$BM,MATCH(T$1,'Published Hourly Data'!$B$1:$BM$1,0),TRUE)</f>
        <v>-81</v>
      </c>
      <c r="U311" s="79">
        <f>VLOOKUP($A311,'Published Hourly Data'!$B:$BM,MATCH(U$1,'Published Hourly Data'!$B$1:$BM$1,0),TRUE)</f>
        <v>-58</v>
      </c>
      <c r="V311" s="79">
        <f>VLOOKUP($A311,'Published Hourly Data'!$B:$BM,MATCH(V$1,'Published Hourly Data'!$B$1:$BM$1,0),TRUE)</f>
        <v>0</v>
      </c>
      <c r="W311" s="79">
        <f>VLOOKUP($A311,'Published Hourly Data'!$B:$BM,MATCH(W$1,'Published Hourly Data'!$B$1:$BM$1,0),TRUE)</f>
        <v>159.96434916201815</v>
      </c>
      <c r="X311" s="79">
        <f>VLOOKUP($A311,'Published Hourly Data'!$B:$BM,MATCH(X$1,'Published Hourly Data'!$B$1:$BM$1,0),TRUE)</f>
        <v>0</v>
      </c>
      <c r="Y311" s="79">
        <f>VLOOKUP($A311,'Published Hourly Data'!$B:$BM,MATCH(Y$1,'Published Hourly Data'!$B$1:$BM$1,0),TRUE)</f>
        <v>5.262264747194938</v>
      </c>
      <c r="Z311" s="79">
        <f>VLOOKUP($A311,'Published Hourly Data'!$B:$BM,MATCH(Z$1,'Published Hourly Data'!$B$1:$BM$1,0),TRUE)</f>
        <v>165.22661390921309</v>
      </c>
      <c r="AD311" s="79">
        <f>VLOOKUP($A311,'Published Hourly Data'!$B:$BM,MATCH(AD$1,'Published Hourly Data'!$B$1:$BM$1,0),TRUE)</f>
        <v>1190</v>
      </c>
      <c r="AE311" s="79"/>
      <c r="AF311" s="80">
        <f>VLOOKUP($A311,'Published Hourly Data'!$B:$BM,MATCH(AF$1,'Published Hourly Data'!$B$1:$BM$1,0),TRUE)</f>
        <v>0.30610243492145323</v>
      </c>
      <c r="AH311" s="79">
        <f>VLOOKUP($A311,'Published Hourly Data'!$B:$BM,MATCH(AH$1,'Published Hourly Data'!$B$1:$BM$1,0),TRUE)</f>
        <v>21</v>
      </c>
      <c r="AI311" s="79" t="str">
        <f t="shared" si="22"/>
        <v/>
      </c>
      <c r="AJ311" s="79" t="str">
        <f t="shared" si="23"/>
        <v/>
      </c>
    </row>
    <row r="312" spans="1:36" x14ac:dyDescent="0.25">
      <c r="A312" s="78">
        <f t="shared" si="21"/>
        <v>45032.208333333452</v>
      </c>
      <c r="B312" s="78">
        <f>VLOOKUP($A312,'Published Hourly Data'!$B:$BM,MATCH(B$1,'Published Hourly Data'!$B$1:$BM$1,0),TRUE)</f>
        <v>45031.916666666664</v>
      </c>
      <c r="C312" s="79">
        <f>VLOOKUP($A312,'Published Hourly Data'!$B:$BM,MATCH(C$1,'Published Hourly Data'!$B$1:$BM$1,0),TRUE)</f>
        <v>1354</v>
      </c>
      <c r="D312" s="79">
        <f>VLOOKUP($A312,'Published Hourly Data'!$B:$BM,MATCH(D$1,'Published Hourly Data'!$B$1:$BM$1,0),TRUE)</f>
        <v>1329</v>
      </c>
      <c r="E312" s="79">
        <f>VLOOKUP($A312,'Published Hourly Data'!$B:$BM,MATCH(E$1,'Published Hourly Data'!$B$1:$BM$1,0),TRUE)</f>
        <v>1133</v>
      </c>
      <c r="F312" s="79">
        <f>VLOOKUP($A312,'Published Hourly Data'!$B:$BM,MATCH(F$1,'Published Hourly Data'!$B$1:$BM$1,0),TRUE)</f>
        <v>-196</v>
      </c>
      <c r="G312" s="79">
        <f>VLOOKUP($A312,'Published Hourly Data'!$B:$BM,MATCH(G$1,'Published Hourly Data'!$B$1:$BM$1,0),TRUE)</f>
        <v>0</v>
      </c>
      <c r="H312" s="79">
        <f>VLOOKUP($A312,'Published Hourly Data'!$B:$BM,MATCH(H$1,'Published Hourly Data'!$B$1:$BM$1,0),TRUE)</f>
        <v>401</v>
      </c>
      <c r="I312" s="79">
        <f>VLOOKUP($A312,'Published Hourly Data'!$B:$BM,MATCH(I$1,'Published Hourly Data'!$B$1:$BM$1,0),TRUE)</f>
        <v>0</v>
      </c>
      <c r="J312" s="79">
        <f>VLOOKUP($A312,'Published Hourly Data'!$B:$BM,MATCH(J$1,'Published Hourly Data'!$B$1:$BM$1,0),TRUE)</f>
        <v>0</v>
      </c>
      <c r="K312" s="79">
        <f>VLOOKUP($A312,'Published Hourly Data'!$B:$BM,MATCH(K$1,'Published Hourly Data'!$B$1:$BM$1,0),TRUE)</f>
        <v>654</v>
      </c>
      <c r="L312" s="79">
        <f>VLOOKUP($A312,'Published Hourly Data'!$B:$BM,MATCH(L$1,'Published Hourly Data'!$B$1:$BM$1,0),TRUE)</f>
        <v>0</v>
      </c>
      <c r="M312" s="79">
        <f>VLOOKUP($A312,'Published Hourly Data'!$B:$BM,MATCH(M$1,'Published Hourly Data'!$B$1:$BM$1,0),TRUE)</f>
        <v>10</v>
      </c>
      <c r="N312" s="79">
        <f>VLOOKUP($A312,'Published Hourly Data'!$B:$BM,MATCH(N$1,'Published Hourly Data'!$B$1:$BM$1,0),TRUE)</f>
        <v>68</v>
      </c>
      <c r="O312" s="79">
        <f>VLOOKUP($A312,'Published Hourly Data'!$B:$BM,MATCH(O$1,'Published Hourly Data'!$B$1:$BM$1,0),TRUE)</f>
        <v>0</v>
      </c>
      <c r="P312" s="79">
        <f>VLOOKUP($A312,'Published Hourly Data'!$B:$BM,MATCH(P$1,'Published Hourly Data'!$B$1:$BM$1,0),TRUE)</f>
        <v>-35</v>
      </c>
      <c r="Q312" s="79">
        <f>VLOOKUP($A312,'Published Hourly Data'!$B:$BM,MATCH(Q$1,'Published Hourly Data'!$B$1:$BM$1,0),TRUE)</f>
        <v>16</v>
      </c>
      <c r="R312" s="79">
        <f>VLOOKUP($A312,'Published Hourly Data'!$B:$BM,MATCH(R$1,'Published Hourly Data'!$B$1:$BM$1,0),TRUE)</f>
        <v>49</v>
      </c>
      <c r="S312" s="79">
        <f>VLOOKUP($A312,'Published Hourly Data'!$B:$BM,MATCH(S$1,'Published Hourly Data'!$B$1:$BM$1,0),TRUE)</f>
        <v>-87</v>
      </c>
      <c r="T312" s="79">
        <f>VLOOKUP($A312,'Published Hourly Data'!$B:$BM,MATCH(T$1,'Published Hourly Data'!$B$1:$BM$1,0),TRUE)</f>
        <v>-75</v>
      </c>
      <c r="U312" s="79">
        <f>VLOOKUP($A312,'Published Hourly Data'!$B:$BM,MATCH(U$1,'Published Hourly Data'!$B$1:$BM$1,0),TRUE)</f>
        <v>-64</v>
      </c>
      <c r="V312" s="79">
        <f>VLOOKUP($A312,'Published Hourly Data'!$B:$BM,MATCH(V$1,'Published Hourly Data'!$B$1:$BM$1,0),TRUE)</f>
        <v>0</v>
      </c>
      <c r="W312" s="79">
        <f>VLOOKUP($A312,'Published Hourly Data'!$B:$BM,MATCH(W$1,'Published Hourly Data'!$B$1:$BM$1,0),TRUE)</f>
        <v>160.17622406678649</v>
      </c>
      <c r="X312" s="79">
        <f>VLOOKUP($A312,'Published Hourly Data'!$B:$BM,MATCH(X$1,'Published Hourly Data'!$B$1:$BM$1,0),TRUE)</f>
        <v>0</v>
      </c>
      <c r="Y312" s="79">
        <f>VLOOKUP($A312,'Published Hourly Data'!$B:$BM,MATCH(Y$1,'Published Hourly Data'!$B$1:$BM$1,0),TRUE)</f>
        <v>4.8759212594261943</v>
      </c>
      <c r="Z312" s="79">
        <f>VLOOKUP($A312,'Published Hourly Data'!$B:$BM,MATCH(Z$1,'Published Hourly Data'!$B$1:$BM$1,0),TRUE)</f>
        <v>165.0521453262127</v>
      </c>
      <c r="AD312" s="79">
        <f>VLOOKUP($A312,'Published Hourly Data'!$B:$BM,MATCH(AD$1,'Published Hourly Data'!$B$1:$BM$1,0),TRUE)</f>
        <v>1133</v>
      </c>
      <c r="AE312" s="79"/>
      <c r="AF312" s="80">
        <f>VLOOKUP($A312,'Published Hourly Data'!$B:$BM,MATCH(AF$1,'Published Hourly Data'!$B$1:$BM$1,0),TRUE)</f>
        <v>0.3211626307405781</v>
      </c>
      <c r="AH312" s="79">
        <f>VLOOKUP($A312,'Published Hourly Data'!$B:$BM,MATCH(AH$1,'Published Hourly Data'!$B$1:$BM$1,0),TRUE)</f>
        <v>22</v>
      </c>
      <c r="AI312" s="79" t="str">
        <f t="shared" si="22"/>
        <v/>
      </c>
      <c r="AJ312" s="79" t="str">
        <f t="shared" si="23"/>
        <v/>
      </c>
    </row>
    <row r="313" spans="1:36" x14ac:dyDescent="0.25">
      <c r="A313" s="78">
        <f t="shared" si="21"/>
        <v>45032.250000000116</v>
      </c>
      <c r="B313" s="78">
        <f>VLOOKUP($A313,'Published Hourly Data'!$B:$BM,MATCH(B$1,'Published Hourly Data'!$B$1:$BM$1,0),TRUE)</f>
        <v>45031.958333333336</v>
      </c>
      <c r="C313" s="79">
        <f>VLOOKUP($A313,'Published Hourly Data'!$B:$BM,MATCH(C$1,'Published Hourly Data'!$B$1:$BM$1,0),TRUE)</f>
        <v>1295</v>
      </c>
      <c r="D313" s="79">
        <f>VLOOKUP($A313,'Published Hourly Data'!$B:$BM,MATCH(D$1,'Published Hourly Data'!$B$1:$BM$1,0),TRUE)</f>
        <v>1265</v>
      </c>
      <c r="E313" s="79">
        <f>VLOOKUP($A313,'Published Hourly Data'!$B:$BM,MATCH(E$1,'Published Hourly Data'!$B$1:$BM$1,0),TRUE)</f>
        <v>1028</v>
      </c>
      <c r="F313" s="79">
        <f>VLOOKUP($A313,'Published Hourly Data'!$B:$BM,MATCH(F$1,'Published Hourly Data'!$B$1:$BM$1,0),TRUE)</f>
        <v>-237</v>
      </c>
      <c r="G313" s="79">
        <f>VLOOKUP($A313,'Published Hourly Data'!$B:$BM,MATCH(G$1,'Published Hourly Data'!$B$1:$BM$1,0),TRUE)</f>
        <v>0</v>
      </c>
      <c r="H313" s="79">
        <f>VLOOKUP($A313,'Published Hourly Data'!$B:$BM,MATCH(H$1,'Published Hourly Data'!$B$1:$BM$1,0),TRUE)</f>
        <v>406</v>
      </c>
      <c r="I313" s="79">
        <f>VLOOKUP($A313,'Published Hourly Data'!$B:$BM,MATCH(I$1,'Published Hourly Data'!$B$1:$BM$1,0),TRUE)</f>
        <v>0</v>
      </c>
      <c r="J313" s="79">
        <f>VLOOKUP($A313,'Published Hourly Data'!$B:$BM,MATCH(J$1,'Published Hourly Data'!$B$1:$BM$1,0),TRUE)</f>
        <v>0</v>
      </c>
      <c r="K313" s="79">
        <f>VLOOKUP($A313,'Published Hourly Data'!$B:$BM,MATCH(K$1,'Published Hourly Data'!$B$1:$BM$1,0),TRUE)</f>
        <v>548</v>
      </c>
      <c r="L313" s="79">
        <f>VLOOKUP($A313,'Published Hourly Data'!$B:$BM,MATCH(L$1,'Published Hourly Data'!$B$1:$BM$1,0),TRUE)</f>
        <v>0</v>
      </c>
      <c r="M313" s="79">
        <f>VLOOKUP($A313,'Published Hourly Data'!$B:$BM,MATCH(M$1,'Published Hourly Data'!$B$1:$BM$1,0),TRUE)</f>
        <v>1</v>
      </c>
      <c r="N313" s="79">
        <f>VLOOKUP($A313,'Published Hourly Data'!$B:$BM,MATCH(N$1,'Published Hourly Data'!$B$1:$BM$1,0),TRUE)</f>
        <v>73</v>
      </c>
      <c r="O313" s="79">
        <f>VLOOKUP($A313,'Published Hourly Data'!$B:$BM,MATCH(O$1,'Published Hourly Data'!$B$1:$BM$1,0),TRUE)</f>
        <v>0</v>
      </c>
      <c r="P313" s="79">
        <f>VLOOKUP($A313,'Published Hourly Data'!$B:$BM,MATCH(P$1,'Published Hourly Data'!$B$1:$BM$1,0),TRUE)</f>
        <v>-87</v>
      </c>
      <c r="Q313" s="79">
        <f>VLOOKUP($A313,'Published Hourly Data'!$B:$BM,MATCH(Q$1,'Published Hourly Data'!$B$1:$BM$1,0),TRUE)</f>
        <v>16</v>
      </c>
      <c r="R313" s="79">
        <f>VLOOKUP($A313,'Published Hourly Data'!$B:$BM,MATCH(R$1,'Published Hourly Data'!$B$1:$BM$1,0),TRUE)</f>
        <v>51</v>
      </c>
      <c r="S313" s="79">
        <f>VLOOKUP($A313,'Published Hourly Data'!$B:$BM,MATCH(S$1,'Published Hourly Data'!$B$1:$BM$1,0),TRUE)</f>
        <v>-87</v>
      </c>
      <c r="T313" s="79">
        <f>VLOOKUP($A313,'Published Hourly Data'!$B:$BM,MATCH(T$1,'Published Hourly Data'!$B$1:$BM$1,0),TRUE)</f>
        <v>-65</v>
      </c>
      <c r="U313" s="79">
        <f>VLOOKUP($A313,'Published Hourly Data'!$B:$BM,MATCH(U$1,'Published Hourly Data'!$B$1:$BM$1,0),TRUE)</f>
        <v>-65</v>
      </c>
      <c r="V313" s="79">
        <f>VLOOKUP($A313,'Published Hourly Data'!$B:$BM,MATCH(V$1,'Published Hourly Data'!$B$1:$BM$1,0),TRUE)</f>
        <v>0</v>
      </c>
      <c r="W313" s="79">
        <f>VLOOKUP($A313,'Published Hourly Data'!$B:$BM,MATCH(W$1,'Published Hourly Data'!$B$1:$BM$1,0),TRUE)</f>
        <v>162.28870074492676</v>
      </c>
      <c r="X313" s="79">
        <f>VLOOKUP($A313,'Published Hourly Data'!$B:$BM,MATCH(X$1,'Published Hourly Data'!$B$1:$BM$1,0),TRUE)</f>
        <v>0</v>
      </c>
      <c r="Y313" s="79">
        <f>VLOOKUP($A313,'Published Hourly Data'!$B:$BM,MATCH(Y$1,'Published Hourly Data'!$B$1:$BM$1,0),TRUE)</f>
        <v>4.1432008515889267</v>
      </c>
      <c r="Z313" s="79">
        <f>VLOOKUP($A313,'Published Hourly Data'!$B:$BM,MATCH(Z$1,'Published Hourly Data'!$B$1:$BM$1,0),TRUE)</f>
        <v>166.43190159651567</v>
      </c>
      <c r="AD313" s="79">
        <f>VLOOKUP($A313,'Published Hourly Data'!$B:$BM,MATCH(AD$1,'Published Hourly Data'!$B$1:$BM$1,0),TRUE)</f>
        <v>1028</v>
      </c>
      <c r="AE313" s="79"/>
      <c r="AF313" s="80">
        <f>VLOOKUP($A313,'Published Hourly Data'!$B:$BM,MATCH(AF$1,'Published Hourly Data'!$B$1:$BM$1,0),TRUE)</f>
        <v>0.35692519348026303</v>
      </c>
      <c r="AH313" s="79">
        <f>VLOOKUP($A313,'Published Hourly Data'!$B:$BM,MATCH(AH$1,'Published Hourly Data'!$B$1:$BM$1,0),TRUE)</f>
        <v>23</v>
      </c>
      <c r="AI313" s="79" t="str">
        <f t="shared" si="22"/>
        <v/>
      </c>
      <c r="AJ313" s="79" t="str">
        <f t="shared" si="23"/>
        <v/>
      </c>
    </row>
    <row r="314" spans="1:36" x14ac:dyDescent="0.25">
      <c r="A314" s="78">
        <f t="shared" si="21"/>
        <v>45032.291666666781</v>
      </c>
      <c r="B314" s="78">
        <f>VLOOKUP($A314,'Published Hourly Data'!$B:$BM,MATCH(B$1,'Published Hourly Data'!$B$1:$BM$1,0),TRUE)</f>
        <v>45032</v>
      </c>
      <c r="C314" s="79">
        <f>VLOOKUP($A314,'Published Hourly Data'!$B:$BM,MATCH(C$1,'Published Hourly Data'!$B$1:$BM$1,0),TRUE)</f>
        <v>1240</v>
      </c>
      <c r="D314" s="79">
        <f>VLOOKUP($A314,'Published Hourly Data'!$B:$BM,MATCH(D$1,'Published Hourly Data'!$B$1:$BM$1,0),TRUE)</f>
        <v>1199</v>
      </c>
      <c r="E314" s="79">
        <f>VLOOKUP($A314,'Published Hourly Data'!$B:$BM,MATCH(E$1,'Published Hourly Data'!$B$1:$BM$1,0),TRUE)</f>
        <v>1003</v>
      </c>
      <c r="F314" s="79">
        <f>VLOOKUP($A314,'Published Hourly Data'!$B:$BM,MATCH(F$1,'Published Hourly Data'!$B$1:$BM$1,0),TRUE)</f>
        <v>-196</v>
      </c>
      <c r="G314" s="79">
        <f>VLOOKUP($A314,'Published Hourly Data'!$B:$BM,MATCH(G$1,'Published Hourly Data'!$B$1:$BM$1,0),TRUE)</f>
        <v>0</v>
      </c>
      <c r="H314" s="79">
        <f>VLOOKUP($A314,'Published Hourly Data'!$B:$BM,MATCH(H$1,'Published Hourly Data'!$B$1:$BM$1,0),TRUE)</f>
        <v>407</v>
      </c>
      <c r="I314" s="79">
        <f>VLOOKUP($A314,'Published Hourly Data'!$B:$BM,MATCH(I$1,'Published Hourly Data'!$B$1:$BM$1,0),TRUE)</f>
        <v>0</v>
      </c>
      <c r="J314" s="79">
        <f>VLOOKUP($A314,'Published Hourly Data'!$B:$BM,MATCH(J$1,'Published Hourly Data'!$B$1:$BM$1,0),TRUE)</f>
        <v>0</v>
      </c>
      <c r="K314" s="79">
        <f>VLOOKUP($A314,'Published Hourly Data'!$B:$BM,MATCH(K$1,'Published Hourly Data'!$B$1:$BM$1,0),TRUE)</f>
        <v>517</v>
      </c>
      <c r="L314" s="79">
        <f>VLOOKUP($A314,'Published Hourly Data'!$B:$BM,MATCH(L$1,'Published Hourly Data'!$B$1:$BM$1,0),TRUE)</f>
        <v>0</v>
      </c>
      <c r="M314" s="79">
        <f>VLOOKUP($A314,'Published Hourly Data'!$B:$BM,MATCH(M$1,'Published Hourly Data'!$B$1:$BM$1,0),TRUE)</f>
        <v>0</v>
      </c>
      <c r="N314" s="79">
        <f>VLOOKUP($A314,'Published Hourly Data'!$B:$BM,MATCH(N$1,'Published Hourly Data'!$B$1:$BM$1,0),TRUE)</f>
        <v>79</v>
      </c>
      <c r="O314" s="79">
        <f>VLOOKUP($A314,'Published Hourly Data'!$B:$BM,MATCH(O$1,'Published Hourly Data'!$B$1:$BM$1,0),TRUE)</f>
        <v>0</v>
      </c>
      <c r="P314" s="79">
        <f>VLOOKUP($A314,'Published Hourly Data'!$B:$BM,MATCH(P$1,'Published Hourly Data'!$B$1:$BM$1,0),TRUE)</f>
        <v>-68</v>
      </c>
      <c r="Q314" s="79">
        <f>VLOOKUP($A314,'Published Hourly Data'!$B:$BM,MATCH(Q$1,'Published Hourly Data'!$B$1:$BM$1,0),TRUE)</f>
        <v>18</v>
      </c>
      <c r="R314" s="79">
        <f>VLOOKUP($A314,'Published Hourly Data'!$B:$BM,MATCH(R$1,'Published Hourly Data'!$B$1:$BM$1,0),TRUE)</f>
        <v>55</v>
      </c>
      <c r="S314" s="79">
        <f>VLOOKUP($A314,'Published Hourly Data'!$B:$BM,MATCH(S$1,'Published Hourly Data'!$B$1:$BM$1,0),TRUE)</f>
        <v>-86</v>
      </c>
      <c r="T314" s="79">
        <f>VLOOKUP($A314,'Published Hourly Data'!$B:$BM,MATCH(T$1,'Published Hourly Data'!$B$1:$BM$1,0),TRUE)</f>
        <v>-49</v>
      </c>
      <c r="U314" s="79">
        <f>VLOOKUP($A314,'Published Hourly Data'!$B:$BM,MATCH(U$1,'Published Hourly Data'!$B$1:$BM$1,0),TRUE)</f>
        <v>-66</v>
      </c>
      <c r="V314" s="79">
        <f>VLOOKUP($A314,'Published Hourly Data'!$B:$BM,MATCH(V$1,'Published Hourly Data'!$B$1:$BM$1,0),TRUE)</f>
        <v>0</v>
      </c>
      <c r="W314" s="79">
        <f>VLOOKUP($A314,'Published Hourly Data'!$B:$BM,MATCH(W$1,'Published Hourly Data'!$B$1:$BM$1,0),TRUE)</f>
        <v>162.78528291908395</v>
      </c>
      <c r="X314" s="79">
        <f>VLOOKUP($A314,'Published Hourly Data'!$B:$BM,MATCH(X$1,'Published Hourly Data'!$B$1:$BM$1,0),TRUE)</f>
        <v>0</v>
      </c>
      <c r="Y314" s="79">
        <f>VLOOKUP($A314,'Published Hourly Data'!$B:$BM,MATCH(Y$1,'Published Hourly Data'!$B$1:$BM$1,0),TRUE)</f>
        <v>3.970012391554663</v>
      </c>
      <c r="Z314" s="79">
        <f>VLOOKUP($A314,'Published Hourly Data'!$B:$BM,MATCH(Z$1,'Published Hourly Data'!$B$1:$BM$1,0),TRUE)</f>
        <v>166.75529531063862</v>
      </c>
      <c r="AD314" s="79">
        <f>VLOOKUP($A314,'Published Hourly Data'!$B:$BM,MATCH(AD$1,'Published Hourly Data'!$B$1:$BM$1,0),TRUE)</f>
        <v>1003</v>
      </c>
      <c r="AE314" s="79"/>
      <c r="AF314" s="80">
        <f>VLOOKUP($A314,'Published Hourly Data'!$B:$BM,MATCH(AF$1,'Published Hourly Data'!$B$1:$BM$1,0),TRUE)</f>
        <v>0.36653246176245269</v>
      </c>
      <c r="AH314" s="79">
        <f>VLOOKUP($A314,'Published Hourly Data'!$B:$BM,MATCH(AH$1,'Published Hourly Data'!$B$1:$BM$1,0),TRUE)</f>
        <v>24</v>
      </c>
      <c r="AI314" s="79" t="str">
        <f t="shared" si="22"/>
        <v/>
      </c>
      <c r="AJ314" s="79" t="str">
        <f t="shared" si="23"/>
        <v/>
      </c>
    </row>
    <row r="315" spans="1:36" x14ac:dyDescent="0.25">
      <c r="A315" s="78">
        <f t="shared" si="21"/>
        <v>45032.333333333445</v>
      </c>
      <c r="B315" s="78">
        <f>VLOOKUP($A315,'Published Hourly Data'!$B:$BM,MATCH(B$1,'Published Hourly Data'!$B$1:$BM$1,0),TRUE)</f>
        <v>45032.041666666664</v>
      </c>
      <c r="C315" s="79">
        <f>VLOOKUP($A315,'Published Hourly Data'!$B:$BM,MATCH(C$1,'Published Hourly Data'!$B$1:$BM$1,0),TRUE)</f>
        <v>1176</v>
      </c>
      <c r="D315" s="79">
        <f>VLOOKUP($A315,'Published Hourly Data'!$B:$BM,MATCH(D$1,'Published Hourly Data'!$B$1:$BM$1,0),TRUE)</f>
        <v>1166</v>
      </c>
      <c r="E315" s="79">
        <f>VLOOKUP($A315,'Published Hourly Data'!$B:$BM,MATCH(E$1,'Published Hourly Data'!$B$1:$BM$1,0),TRUE)</f>
        <v>895</v>
      </c>
      <c r="F315" s="79">
        <f>VLOOKUP($A315,'Published Hourly Data'!$B:$BM,MATCH(F$1,'Published Hourly Data'!$B$1:$BM$1,0),TRUE)</f>
        <v>-271</v>
      </c>
      <c r="G315" s="79">
        <f>VLOOKUP($A315,'Published Hourly Data'!$B:$BM,MATCH(G$1,'Published Hourly Data'!$B$1:$BM$1,0),TRUE)</f>
        <v>0</v>
      </c>
      <c r="H315" s="79">
        <f>VLOOKUP($A315,'Published Hourly Data'!$B:$BM,MATCH(H$1,'Published Hourly Data'!$B$1:$BM$1,0),TRUE)</f>
        <v>407</v>
      </c>
      <c r="I315" s="79">
        <f>VLOOKUP($A315,'Published Hourly Data'!$B:$BM,MATCH(I$1,'Published Hourly Data'!$B$1:$BM$1,0),TRUE)</f>
        <v>0</v>
      </c>
      <c r="J315" s="79">
        <f>VLOOKUP($A315,'Published Hourly Data'!$B:$BM,MATCH(J$1,'Published Hourly Data'!$B$1:$BM$1,0),TRUE)</f>
        <v>0</v>
      </c>
      <c r="K315" s="79">
        <f>VLOOKUP($A315,'Published Hourly Data'!$B:$BM,MATCH(K$1,'Published Hourly Data'!$B$1:$BM$1,0),TRUE)</f>
        <v>404</v>
      </c>
      <c r="L315" s="79">
        <f>VLOOKUP($A315,'Published Hourly Data'!$B:$BM,MATCH(L$1,'Published Hourly Data'!$B$1:$BM$1,0),TRUE)</f>
        <v>0</v>
      </c>
      <c r="M315" s="79">
        <f>VLOOKUP($A315,'Published Hourly Data'!$B:$BM,MATCH(M$1,'Published Hourly Data'!$B$1:$BM$1,0),TRUE)</f>
        <v>3</v>
      </c>
      <c r="N315" s="79">
        <f>VLOOKUP($A315,'Published Hourly Data'!$B:$BM,MATCH(N$1,'Published Hourly Data'!$B$1:$BM$1,0),TRUE)</f>
        <v>81</v>
      </c>
      <c r="O315" s="79">
        <f>VLOOKUP($A315,'Published Hourly Data'!$B:$BM,MATCH(O$1,'Published Hourly Data'!$B$1:$BM$1,0),TRUE)</f>
        <v>0</v>
      </c>
      <c r="V315" s="79">
        <f>VLOOKUP($A315,'Published Hourly Data'!$B:$BM,MATCH(V$1,'Published Hourly Data'!$B$1:$BM$1,0),TRUE)</f>
        <v>0</v>
      </c>
      <c r="W315" s="79">
        <f>VLOOKUP($A315,'Published Hourly Data'!$B:$BM,MATCH(W$1,'Published Hourly Data'!$B$1:$BM$1,0),TRUE)</f>
        <v>163.01100088874045</v>
      </c>
      <c r="X315" s="79">
        <f>VLOOKUP($A315,'Published Hourly Data'!$B:$BM,MATCH(X$1,'Published Hourly Data'!$B$1:$BM$1,0),TRUE)</f>
        <v>0</v>
      </c>
      <c r="Y315" s="79">
        <f>VLOOKUP($A315,'Published Hourly Data'!$B:$BM,MATCH(Y$1,'Published Hourly Data'!$B$1:$BM$1,0),TRUE)</f>
        <v>3.2506141729507969</v>
      </c>
      <c r="Z315" s="79">
        <f>VLOOKUP($A315,'Published Hourly Data'!$B:$BM,MATCH(Z$1,'Published Hourly Data'!$B$1:$BM$1,0),TRUE)</f>
        <v>166.26161506169126</v>
      </c>
      <c r="AD315" s="79">
        <f>VLOOKUP($A315,'Published Hourly Data'!$B:$BM,MATCH(AD$1,'Published Hourly Data'!$B$1:$BM$1,0),TRUE)</f>
        <v>895</v>
      </c>
      <c r="AE315" s="79"/>
      <c r="AF315" s="80">
        <f>VLOOKUP($A315,'Published Hourly Data'!$B:$BM,MATCH(AF$1,'Published Hourly Data'!$B$1:$BM$1,0),TRUE)</f>
        <v>0.4095460131813472</v>
      </c>
      <c r="AH315" s="79">
        <f>VLOOKUP($A315,'Published Hourly Data'!$B:$BM,MATCH(AH$1,'Published Hourly Data'!$B$1:$BM$1,0),TRUE)</f>
        <v>1</v>
      </c>
      <c r="AI315" s="79" t="str">
        <f t="shared" si="22"/>
        <v/>
      </c>
      <c r="AJ315" s="79" t="str">
        <f t="shared" si="23"/>
        <v/>
      </c>
    </row>
    <row r="316" spans="1:36" x14ac:dyDescent="0.25">
      <c r="A316" s="78">
        <f t="shared" si="21"/>
        <v>45032.375000000109</v>
      </c>
      <c r="B316" s="78">
        <f>VLOOKUP($A316,'Published Hourly Data'!$B:$BM,MATCH(B$1,'Published Hourly Data'!$B$1:$BM$1,0),TRUE)</f>
        <v>45032.083333333336</v>
      </c>
      <c r="C316" s="79">
        <f>VLOOKUP($A316,'Published Hourly Data'!$B:$BM,MATCH(C$1,'Published Hourly Data'!$B$1:$BM$1,0),TRUE)</f>
        <v>1145</v>
      </c>
      <c r="D316" s="79">
        <f>VLOOKUP($A316,'Published Hourly Data'!$B:$BM,MATCH(D$1,'Published Hourly Data'!$B$1:$BM$1,0),TRUE)</f>
        <v>1142</v>
      </c>
      <c r="E316" s="79">
        <f>VLOOKUP($A316,'Published Hourly Data'!$B:$BM,MATCH(E$1,'Published Hourly Data'!$B$1:$BM$1,0),TRUE)</f>
        <v>909</v>
      </c>
      <c r="F316" s="79">
        <f>VLOOKUP($A316,'Published Hourly Data'!$B:$BM,MATCH(F$1,'Published Hourly Data'!$B$1:$BM$1,0),TRUE)</f>
        <v>-233</v>
      </c>
      <c r="G316" s="79">
        <f>VLOOKUP($A316,'Published Hourly Data'!$B:$BM,MATCH(G$1,'Published Hourly Data'!$B$1:$BM$1,0),TRUE)</f>
        <v>0</v>
      </c>
      <c r="H316" s="79">
        <f>VLOOKUP($A316,'Published Hourly Data'!$B:$BM,MATCH(H$1,'Published Hourly Data'!$B$1:$BM$1,0),TRUE)</f>
        <v>410</v>
      </c>
      <c r="I316" s="79">
        <f>VLOOKUP($A316,'Published Hourly Data'!$B:$BM,MATCH(I$1,'Published Hourly Data'!$B$1:$BM$1,0),TRUE)</f>
        <v>0</v>
      </c>
      <c r="J316" s="79">
        <f>VLOOKUP($A316,'Published Hourly Data'!$B:$BM,MATCH(J$1,'Published Hourly Data'!$B$1:$BM$1,0),TRUE)</f>
        <v>0</v>
      </c>
      <c r="K316" s="79">
        <f>VLOOKUP($A316,'Published Hourly Data'!$B:$BM,MATCH(K$1,'Published Hourly Data'!$B$1:$BM$1,0),TRUE)</f>
        <v>399</v>
      </c>
      <c r="L316" s="79">
        <f>VLOOKUP($A316,'Published Hourly Data'!$B:$BM,MATCH(L$1,'Published Hourly Data'!$B$1:$BM$1,0),TRUE)</f>
        <v>0</v>
      </c>
      <c r="M316" s="79">
        <f>VLOOKUP($A316,'Published Hourly Data'!$B:$BM,MATCH(M$1,'Published Hourly Data'!$B$1:$BM$1,0),TRUE)</f>
        <v>16</v>
      </c>
      <c r="N316" s="79">
        <f>VLOOKUP($A316,'Published Hourly Data'!$B:$BM,MATCH(N$1,'Published Hourly Data'!$B$1:$BM$1,0),TRUE)</f>
        <v>84</v>
      </c>
      <c r="O316" s="79">
        <f>VLOOKUP($A316,'Published Hourly Data'!$B:$BM,MATCH(O$1,'Published Hourly Data'!$B$1:$BM$1,0),TRUE)</f>
        <v>0</v>
      </c>
      <c r="V316" s="79">
        <f>VLOOKUP($A316,'Published Hourly Data'!$B:$BM,MATCH(V$1,'Published Hourly Data'!$B$1:$BM$1,0),TRUE)</f>
        <v>0</v>
      </c>
      <c r="W316" s="79">
        <f>VLOOKUP($A316,'Published Hourly Data'!$B:$BM,MATCH(W$1,'Published Hourly Data'!$B$1:$BM$1,0),TRUE)</f>
        <v>164.20434076583541</v>
      </c>
      <c r="X316" s="79">
        <f>VLOOKUP($A316,'Published Hourly Data'!$B:$BM,MATCH(X$1,'Published Hourly Data'!$B$1:$BM$1,0),TRUE)</f>
        <v>0</v>
      </c>
      <c r="Y316" s="79">
        <f>VLOOKUP($A316,'Published Hourly Data'!$B:$BM,MATCH(Y$1,'Published Hourly Data'!$B$1:$BM$1,0),TRUE)</f>
        <v>3.3238862137345238</v>
      </c>
      <c r="Z316" s="79">
        <f>VLOOKUP($A316,'Published Hourly Data'!$B:$BM,MATCH(Z$1,'Published Hourly Data'!$B$1:$BM$1,0),TRUE)</f>
        <v>167.52822697956992</v>
      </c>
      <c r="AD316" s="79">
        <f>VLOOKUP($A316,'Published Hourly Data'!$B:$BM,MATCH(AD$1,'Published Hourly Data'!$B$1:$BM$1,0),TRUE)</f>
        <v>909</v>
      </c>
      <c r="AE316" s="79"/>
      <c r="AF316" s="80">
        <f>VLOOKUP($A316,'Published Hourly Data'!$B:$BM,MATCH(AF$1,'Published Hourly Data'!$B$1:$BM$1,0),TRUE)</f>
        <v>0.40631031877194657</v>
      </c>
      <c r="AH316" s="79">
        <f>VLOOKUP($A316,'Published Hourly Data'!$B:$BM,MATCH(AH$1,'Published Hourly Data'!$B$1:$BM$1,0),TRUE)</f>
        <v>2</v>
      </c>
      <c r="AI316" s="79" t="str">
        <f t="shared" si="22"/>
        <v/>
      </c>
      <c r="AJ316" s="79" t="str">
        <f t="shared" si="23"/>
        <v/>
      </c>
    </row>
    <row r="317" spans="1:36" x14ac:dyDescent="0.25">
      <c r="A317" s="78">
        <f t="shared" si="21"/>
        <v>45032.416666666773</v>
      </c>
      <c r="B317" s="78">
        <f>VLOOKUP($A317,'Published Hourly Data'!$B:$BM,MATCH(B$1,'Published Hourly Data'!$B$1:$BM$1,0),TRUE)</f>
        <v>45032.125</v>
      </c>
      <c r="C317" s="79">
        <f>VLOOKUP($A317,'Published Hourly Data'!$B:$BM,MATCH(C$1,'Published Hourly Data'!$B$1:$BM$1,0),TRUE)</f>
        <v>1145</v>
      </c>
      <c r="D317" s="79">
        <f>VLOOKUP($A317,'Published Hourly Data'!$B:$BM,MATCH(D$1,'Published Hourly Data'!$B$1:$BM$1,0),TRUE)</f>
        <v>1132</v>
      </c>
      <c r="E317" s="79">
        <f>VLOOKUP($A317,'Published Hourly Data'!$B:$BM,MATCH(E$1,'Published Hourly Data'!$B$1:$BM$1,0),TRUE)</f>
        <v>920</v>
      </c>
      <c r="F317" s="79">
        <f>VLOOKUP($A317,'Published Hourly Data'!$B:$BM,MATCH(F$1,'Published Hourly Data'!$B$1:$BM$1,0),TRUE)</f>
        <v>-212</v>
      </c>
      <c r="G317" s="79">
        <f>VLOOKUP($A317,'Published Hourly Data'!$B:$BM,MATCH(G$1,'Published Hourly Data'!$B$1:$BM$1,0),TRUE)</f>
        <v>0</v>
      </c>
      <c r="H317" s="79">
        <f>VLOOKUP($A317,'Published Hourly Data'!$B:$BM,MATCH(H$1,'Published Hourly Data'!$B$1:$BM$1,0),TRUE)</f>
        <v>407</v>
      </c>
      <c r="I317" s="79">
        <f>VLOOKUP($A317,'Published Hourly Data'!$B:$BM,MATCH(I$1,'Published Hourly Data'!$B$1:$BM$1,0),TRUE)</f>
        <v>0</v>
      </c>
      <c r="J317" s="79">
        <f>VLOOKUP($A317,'Published Hourly Data'!$B:$BM,MATCH(J$1,'Published Hourly Data'!$B$1:$BM$1,0),TRUE)</f>
        <v>0</v>
      </c>
      <c r="K317" s="79">
        <f>VLOOKUP($A317,'Published Hourly Data'!$B:$BM,MATCH(K$1,'Published Hourly Data'!$B$1:$BM$1,0),TRUE)</f>
        <v>393</v>
      </c>
      <c r="L317" s="79">
        <f>VLOOKUP($A317,'Published Hourly Data'!$B:$BM,MATCH(L$1,'Published Hourly Data'!$B$1:$BM$1,0),TRUE)</f>
        <v>0</v>
      </c>
      <c r="M317" s="79">
        <f>VLOOKUP($A317,'Published Hourly Data'!$B:$BM,MATCH(M$1,'Published Hourly Data'!$B$1:$BM$1,0),TRUE)</f>
        <v>38</v>
      </c>
      <c r="N317" s="79">
        <f>VLOOKUP($A317,'Published Hourly Data'!$B:$BM,MATCH(N$1,'Published Hourly Data'!$B$1:$BM$1,0),TRUE)</f>
        <v>82</v>
      </c>
      <c r="O317" s="79">
        <f>VLOOKUP($A317,'Published Hourly Data'!$B:$BM,MATCH(O$1,'Published Hourly Data'!$B$1:$BM$1,0),TRUE)</f>
        <v>0</v>
      </c>
      <c r="V317" s="79">
        <f>VLOOKUP($A317,'Published Hourly Data'!$B:$BM,MATCH(V$1,'Published Hourly Data'!$B$1:$BM$1,0),TRUE)</f>
        <v>0</v>
      </c>
      <c r="W317" s="79">
        <f>VLOOKUP($A317,'Published Hourly Data'!$B:$BM,MATCH(W$1,'Published Hourly Data'!$B$1:$BM$1,0),TRUE)</f>
        <v>163.00726417290687</v>
      </c>
      <c r="X317" s="79">
        <f>VLOOKUP($A317,'Published Hourly Data'!$B:$BM,MATCH(X$1,'Published Hourly Data'!$B$1:$BM$1,0),TRUE)</f>
        <v>0</v>
      </c>
      <c r="Y317" s="79">
        <f>VLOOKUP($A317,'Published Hourly Data'!$B:$BM,MATCH(Y$1,'Published Hourly Data'!$B$1:$BM$1,0),TRUE)</f>
        <v>3.4171415383683592</v>
      </c>
      <c r="Z317" s="79">
        <f>VLOOKUP($A317,'Published Hourly Data'!$B:$BM,MATCH(Z$1,'Published Hourly Data'!$B$1:$BM$1,0),TRUE)</f>
        <v>166.42440571127523</v>
      </c>
      <c r="AD317" s="79">
        <f>VLOOKUP($A317,'Published Hourly Data'!$B:$BM,MATCH(AD$1,'Published Hourly Data'!$B$1:$BM$1,0),TRUE)</f>
        <v>920</v>
      </c>
      <c r="AE317" s="79"/>
      <c r="AF317" s="80">
        <f>VLOOKUP($A317,'Published Hourly Data'!$B:$BM,MATCH(AF$1,'Published Hourly Data'!$B$1:$BM$1,0),TRUE)</f>
        <v>0.39880714491216473</v>
      </c>
      <c r="AH317" s="79">
        <f>VLOOKUP($A317,'Published Hourly Data'!$B:$BM,MATCH(AH$1,'Published Hourly Data'!$B$1:$BM$1,0),TRUE)</f>
        <v>3</v>
      </c>
      <c r="AI317" s="79" t="str">
        <f t="shared" si="22"/>
        <v/>
      </c>
      <c r="AJ317" s="79" t="str">
        <f t="shared" si="23"/>
        <v/>
      </c>
    </row>
    <row r="318" spans="1:36" x14ac:dyDescent="0.25">
      <c r="A318" s="78">
        <f t="shared" si="21"/>
        <v>45032.458333333438</v>
      </c>
      <c r="B318" s="78">
        <f>VLOOKUP($A318,'Published Hourly Data'!$B:$BM,MATCH(B$1,'Published Hourly Data'!$B$1:$BM$1,0),TRUE)</f>
        <v>45032.166666666664</v>
      </c>
      <c r="C318" s="79">
        <f>VLOOKUP($A318,'Published Hourly Data'!$B:$BM,MATCH(C$1,'Published Hourly Data'!$B$1:$BM$1,0),TRUE)</f>
        <v>1156</v>
      </c>
      <c r="D318" s="79">
        <f>VLOOKUP($A318,'Published Hourly Data'!$B:$BM,MATCH(D$1,'Published Hourly Data'!$B$1:$BM$1,0),TRUE)</f>
        <v>1145</v>
      </c>
      <c r="E318" s="79">
        <f>VLOOKUP($A318,'Published Hourly Data'!$B:$BM,MATCH(E$1,'Published Hourly Data'!$B$1:$BM$1,0),TRUE)</f>
        <v>916</v>
      </c>
      <c r="F318" s="79">
        <f>VLOOKUP($A318,'Published Hourly Data'!$B:$BM,MATCH(F$1,'Published Hourly Data'!$B$1:$BM$1,0),TRUE)</f>
        <v>-229</v>
      </c>
      <c r="G318" s="79">
        <f>VLOOKUP($A318,'Published Hourly Data'!$B:$BM,MATCH(G$1,'Published Hourly Data'!$B$1:$BM$1,0),TRUE)</f>
        <v>0</v>
      </c>
      <c r="H318" s="79">
        <f>VLOOKUP($A318,'Published Hourly Data'!$B:$BM,MATCH(H$1,'Published Hourly Data'!$B$1:$BM$1,0),TRUE)</f>
        <v>409</v>
      </c>
      <c r="I318" s="79">
        <f>VLOOKUP($A318,'Published Hourly Data'!$B:$BM,MATCH(I$1,'Published Hourly Data'!$B$1:$BM$1,0),TRUE)</f>
        <v>0</v>
      </c>
      <c r="J318" s="79">
        <f>VLOOKUP($A318,'Published Hourly Data'!$B:$BM,MATCH(J$1,'Published Hourly Data'!$B$1:$BM$1,0),TRUE)</f>
        <v>0</v>
      </c>
      <c r="K318" s="79">
        <f>VLOOKUP($A318,'Published Hourly Data'!$B:$BM,MATCH(K$1,'Published Hourly Data'!$B$1:$BM$1,0),TRUE)</f>
        <v>397</v>
      </c>
      <c r="L318" s="79">
        <f>VLOOKUP($A318,'Published Hourly Data'!$B:$BM,MATCH(L$1,'Published Hourly Data'!$B$1:$BM$1,0),TRUE)</f>
        <v>0</v>
      </c>
      <c r="M318" s="79">
        <f>VLOOKUP($A318,'Published Hourly Data'!$B:$BM,MATCH(M$1,'Published Hourly Data'!$B$1:$BM$1,0),TRUE)</f>
        <v>32</v>
      </c>
      <c r="N318" s="79">
        <f>VLOOKUP($A318,'Published Hourly Data'!$B:$BM,MATCH(N$1,'Published Hourly Data'!$B$1:$BM$1,0),TRUE)</f>
        <v>78</v>
      </c>
      <c r="O318" s="79">
        <f>VLOOKUP($A318,'Published Hourly Data'!$B:$BM,MATCH(O$1,'Published Hourly Data'!$B$1:$BM$1,0),TRUE)</f>
        <v>0</v>
      </c>
      <c r="V318" s="79">
        <f>VLOOKUP($A318,'Published Hourly Data'!$B:$BM,MATCH(V$1,'Published Hourly Data'!$B$1:$BM$1,0),TRUE)</f>
        <v>0</v>
      </c>
      <c r="W318" s="79">
        <f>VLOOKUP($A318,'Published Hourly Data'!$B:$BM,MATCH(W$1,'Published Hourly Data'!$B$1:$BM$1,0),TRUE)</f>
        <v>163.73327765789188</v>
      </c>
      <c r="X318" s="79">
        <f>VLOOKUP($A318,'Published Hourly Data'!$B:$BM,MATCH(X$1,'Published Hourly Data'!$B$1:$BM$1,0),TRUE)</f>
        <v>0</v>
      </c>
      <c r="Y318" s="79">
        <f>VLOOKUP($A318,'Published Hourly Data'!$B:$BM,MATCH(Y$1,'Published Hourly Data'!$B$1:$BM$1,0),TRUE)</f>
        <v>3.3771749706681438</v>
      </c>
      <c r="Z318" s="79">
        <f>VLOOKUP($A318,'Published Hourly Data'!$B:$BM,MATCH(Z$1,'Published Hourly Data'!$B$1:$BM$1,0),TRUE)</f>
        <v>167.11045262856001</v>
      </c>
      <c r="AD318" s="79">
        <f>VLOOKUP($A318,'Published Hourly Data'!$B:$BM,MATCH(AD$1,'Published Hourly Data'!$B$1:$BM$1,0),TRUE)</f>
        <v>916</v>
      </c>
      <c r="AE318" s="79"/>
      <c r="AF318" s="80">
        <f>VLOOKUP($A318,'Published Hourly Data'!$B:$BM,MATCH(AF$1,'Published Hourly Data'!$B$1:$BM$1,0),TRUE)</f>
        <v>0.40219983195848907</v>
      </c>
      <c r="AH318" s="79">
        <f>VLOOKUP($A318,'Published Hourly Data'!$B:$BM,MATCH(AH$1,'Published Hourly Data'!$B$1:$BM$1,0),TRUE)</f>
        <v>4</v>
      </c>
      <c r="AI318" s="79" t="str">
        <f t="shared" si="22"/>
        <v/>
      </c>
      <c r="AJ318" s="79" t="str">
        <f t="shared" si="23"/>
        <v/>
      </c>
    </row>
    <row r="319" spans="1:36" x14ac:dyDescent="0.25">
      <c r="A319" s="78">
        <f t="shared" si="21"/>
        <v>45032.500000000102</v>
      </c>
      <c r="B319" s="78">
        <f>VLOOKUP($A319,'Published Hourly Data'!$B:$BM,MATCH(B$1,'Published Hourly Data'!$B$1:$BM$1,0),TRUE)</f>
        <v>45032.208333333336</v>
      </c>
      <c r="C319" s="79">
        <f>VLOOKUP($A319,'Published Hourly Data'!$B:$BM,MATCH(C$1,'Published Hourly Data'!$B$1:$BM$1,0),TRUE)</f>
        <v>1177</v>
      </c>
      <c r="D319" s="79">
        <f>VLOOKUP($A319,'Published Hourly Data'!$B:$BM,MATCH(D$1,'Published Hourly Data'!$B$1:$BM$1,0),TRUE)</f>
        <v>1169</v>
      </c>
      <c r="E319" s="79">
        <f>VLOOKUP($A319,'Published Hourly Data'!$B:$BM,MATCH(E$1,'Published Hourly Data'!$B$1:$BM$1,0),TRUE)</f>
        <v>999</v>
      </c>
      <c r="F319" s="79">
        <f>VLOOKUP($A319,'Published Hourly Data'!$B:$BM,MATCH(F$1,'Published Hourly Data'!$B$1:$BM$1,0),TRUE)</f>
        <v>-170</v>
      </c>
      <c r="G319" s="79">
        <f>VLOOKUP($A319,'Published Hourly Data'!$B:$BM,MATCH(G$1,'Published Hourly Data'!$B$1:$BM$1,0),TRUE)</f>
        <v>0</v>
      </c>
      <c r="H319" s="79">
        <f>VLOOKUP($A319,'Published Hourly Data'!$B:$BM,MATCH(H$1,'Published Hourly Data'!$B$1:$BM$1,0),TRUE)</f>
        <v>409</v>
      </c>
      <c r="I319" s="79">
        <f>VLOOKUP($A319,'Published Hourly Data'!$B:$BM,MATCH(I$1,'Published Hourly Data'!$B$1:$BM$1,0),TRUE)</f>
        <v>0</v>
      </c>
      <c r="J319" s="79">
        <f>VLOOKUP($A319,'Published Hourly Data'!$B:$BM,MATCH(J$1,'Published Hourly Data'!$B$1:$BM$1,0),TRUE)</f>
        <v>0</v>
      </c>
      <c r="K319" s="79">
        <f>VLOOKUP($A319,'Published Hourly Data'!$B:$BM,MATCH(K$1,'Published Hourly Data'!$B$1:$BM$1,0),TRUE)</f>
        <v>401</v>
      </c>
      <c r="L319" s="79">
        <f>VLOOKUP($A319,'Published Hourly Data'!$B:$BM,MATCH(L$1,'Published Hourly Data'!$B$1:$BM$1,0),TRUE)</f>
        <v>0</v>
      </c>
      <c r="M319" s="79">
        <f>VLOOKUP($A319,'Published Hourly Data'!$B:$BM,MATCH(M$1,'Published Hourly Data'!$B$1:$BM$1,0),TRUE)</f>
        <v>110</v>
      </c>
      <c r="N319" s="79">
        <f>VLOOKUP($A319,'Published Hourly Data'!$B:$BM,MATCH(N$1,'Published Hourly Data'!$B$1:$BM$1,0),TRUE)</f>
        <v>79</v>
      </c>
      <c r="O319" s="79">
        <f>VLOOKUP($A319,'Published Hourly Data'!$B:$BM,MATCH(O$1,'Published Hourly Data'!$B$1:$BM$1,0),TRUE)</f>
        <v>0</v>
      </c>
      <c r="V319" s="79">
        <f>VLOOKUP($A319,'Published Hourly Data'!$B:$BM,MATCH(V$1,'Published Hourly Data'!$B$1:$BM$1,0),TRUE)</f>
        <v>0</v>
      </c>
      <c r="W319" s="79">
        <f>VLOOKUP($A319,'Published Hourly Data'!$B:$BM,MATCH(W$1,'Published Hourly Data'!$B$1:$BM$1,0),TRUE)</f>
        <v>163.58348306929378</v>
      </c>
      <c r="X319" s="79">
        <f>VLOOKUP($A319,'Published Hourly Data'!$B:$BM,MATCH(X$1,'Published Hourly Data'!$B$1:$BM$1,0),TRUE)</f>
        <v>0</v>
      </c>
      <c r="Y319" s="79">
        <f>VLOOKUP($A319,'Published Hourly Data'!$B:$BM,MATCH(Y$1,'Published Hourly Data'!$B$1:$BM$1,0),TRUE)</f>
        <v>3.9300458238544476</v>
      </c>
      <c r="Z319" s="79">
        <f>VLOOKUP($A319,'Published Hourly Data'!$B:$BM,MATCH(Z$1,'Published Hourly Data'!$B$1:$BM$1,0),TRUE)</f>
        <v>167.51352889314822</v>
      </c>
      <c r="AD319" s="79">
        <f>VLOOKUP($A319,'Published Hourly Data'!$B:$BM,MATCH(AD$1,'Published Hourly Data'!$B$1:$BM$1,0),TRUE)</f>
        <v>999</v>
      </c>
      <c r="AE319" s="79"/>
      <c r="AF319" s="80">
        <f>VLOOKUP($A319,'Published Hourly Data'!$B:$BM,MATCH(AF$1,'Published Hourly Data'!$B$1:$BM$1,0),TRUE)</f>
        <v>0.36967334941783025</v>
      </c>
      <c r="AH319" s="79">
        <f>VLOOKUP($A319,'Published Hourly Data'!$B:$BM,MATCH(AH$1,'Published Hourly Data'!$B$1:$BM$1,0),TRUE)</f>
        <v>5</v>
      </c>
      <c r="AI319" s="79" t="str">
        <f t="shared" si="22"/>
        <v/>
      </c>
      <c r="AJ319" s="79" t="str">
        <f t="shared" si="23"/>
        <v/>
      </c>
    </row>
    <row r="320" spans="1:36" x14ac:dyDescent="0.25">
      <c r="A320" s="78">
        <f t="shared" si="21"/>
        <v>45032.541666666766</v>
      </c>
      <c r="B320" s="78">
        <f>VLOOKUP($A320,'Published Hourly Data'!$B:$BM,MATCH(B$1,'Published Hourly Data'!$B$1:$BM$1,0),TRUE)</f>
        <v>45032.25</v>
      </c>
      <c r="C320" s="79">
        <f>VLOOKUP($A320,'Published Hourly Data'!$B:$BM,MATCH(C$1,'Published Hourly Data'!$B$1:$BM$1,0),TRUE)</f>
        <v>1221</v>
      </c>
      <c r="D320" s="79">
        <f>VLOOKUP($A320,'Published Hourly Data'!$B:$BM,MATCH(D$1,'Published Hourly Data'!$B$1:$BM$1,0),TRUE)</f>
        <v>1209</v>
      </c>
      <c r="E320" s="79">
        <f>VLOOKUP($A320,'Published Hourly Data'!$B:$BM,MATCH(E$1,'Published Hourly Data'!$B$1:$BM$1,0),TRUE)</f>
        <v>1096</v>
      </c>
      <c r="F320" s="79">
        <f>VLOOKUP($A320,'Published Hourly Data'!$B:$BM,MATCH(F$1,'Published Hourly Data'!$B$1:$BM$1,0),TRUE)</f>
        <v>-113</v>
      </c>
      <c r="G320" s="79">
        <f>VLOOKUP($A320,'Published Hourly Data'!$B:$BM,MATCH(G$1,'Published Hourly Data'!$B$1:$BM$1,0),TRUE)</f>
        <v>0</v>
      </c>
      <c r="H320" s="79">
        <f>VLOOKUP($A320,'Published Hourly Data'!$B:$BM,MATCH(H$1,'Published Hourly Data'!$B$1:$BM$1,0),TRUE)</f>
        <v>408</v>
      </c>
      <c r="I320" s="79">
        <f>VLOOKUP($A320,'Published Hourly Data'!$B:$BM,MATCH(I$1,'Published Hourly Data'!$B$1:$BM$1,0),TRUE)</f>
        <v>0</v>
      </c>
      <c r="J320" s="79">
        <f>VLOOKUP($A320,'Published Hourly Data'!$B:$BM,MATCH(J$1,'Published Hourly Data'!$B$1:$BM$1,0),TRUE)</f>
        <v>0</v>
      </c>
      <c r="K320" s="79">
        <f>VLOOKUP($A320,'Published Hourly Data'!$B:$BM,MATCH(K$1,'Published Hourly Data'!$B$1:$BM$1,0),TRUE)</f>
        <v>479</v>
      </c>
      <c r="L320" s="79">
        <f>VLOOKUP($A320,'Published Hourly Data'!$B:$BM,MATCH(L$1,'Published Hourly Data'!$B$1:$BM$1,0),TRUE)</f>
        <v>0</v>
      </c>
      <c r="M320" s="79">
        <f>VLOOKUP($A320,'Published Hourly Data'!$B:$BM,MATCH(M$1,'Published Hourly Data'!$B$1:$BM$1,0),TRUE)</f>
        <v>126</v>
      </c>
      <c r="N320" s="79">
        <f>VLOOKUP($A320,'Published Hourly Data'!$B:$BM,MATCH(N$1,'Published Hourly Data'!$B$1:$BM$1,0),TRUE)</f>
        <v>83</v>
      </c>
      <c r="O320" s="79">
        <f>VLOOKUP($A320,'Published Hourly Data'!$B:$BM,MATCH(O$1,'Published Hourly Data'!$B$1:$BM$1,0),TRUE)</f>
        <v>0</v>
      </c>
      <c r="V320" s="79">
        <f>VLOOKUP($A320,'Published Hourly Data'!$B:$BM,MATCH(V$1,'Published Hourly Data'!$B$1:$BM$1,0),TRUE)</f>
        <v>0</v>
      </c>
      <c r="W320" s="79">
        <f>VLOOKUP($A320,'Published Hourly Data'!$B:$BM,MATCH(W$1,'Published Hourly Data'!$B$1:$BM$1,0),TRUE)</f>
        <v>163.08135202682357</v>
      </c>
      <c r="X320" s="79">
        <f>VLOOKUP($A320,'Published Hourly Data'!$B:$BM,MATCH(X$1,'Published Hourly Data'!$B$1:$BM$1,0),TRUE)</f>
        <v>0</v>
      </c>
      <c r="Y320" s="79">
        <f>VLOOKUP($A320,'Published Hourly Data'!$B:$BM,MATCH(Y$1,'Published Hourly Data'!$B$1:$BM$1,0),TRUE)</f>
        <v>4.5828330962912887</v>
      </c>
      <c r="Z320" s="79">
        <f>VLOOKUP($A320,'Published Hourly Data'!$B:$BM,MATCH(Z$1,'Published Hourly Data'!$B$1:$BM$1,0),TRUE)</f>
        <v>167.66418512311486</v>
      </c>
      <c r="AD320" s="79">
        <f>VLOOKUP($A320,'Published Hourly Data'!$B:$BM,MATCH(AD$1,'Published Hourly Data'!$B$1:$BM$1,0),TRUE)</f>
        <v>1096</v>
      </c>
      <c r="AE320" s="79"/>
      <c r="AF320" s="80">
        <f>VLOOKUP($A320,'Published Hourly Data'!$B:$BM,MATCH(AF$1,'Published Hourly Data'!$B$1:$BM$1,0),TRUE)</f>
        <v>0.33725895602748307</v>
      </c>
      <c r="AH320" s="79">
        <f>VLOOKUP($A320,'Published Hourly Data'!$B:$BM,MATCH(AH$1,'Published Hourly Data'!$B$1:$BM$1,0),TRUE)</f>
        <v>6</v>
      </c>
      <c r="AI320" s="79" t="str">
        <f t="shared" si="22"/>
        <v/>
      </c>
      <c r="AJ320" s="79" t="str">
        <f t="shared" si="23"/>
        <v/>
      </c>
    </row>
    <row r="321" spans="1:36" x14ac:dyDescent="0.25">
      <c r="A321" s="78">
        <f t="shared" si="21"/>
        <v>45032.58333333343</v>
      </c>
      <c r="B321" s="78">
        <f>VLOOKUP($A321,'Published Hourly Data'!$B:$BM,MATCH(B$1,'Published Hourly Data'!$B$1:$BM$1,0),TRUE)</f>
        <v>45032.291666666664</v>
      </c>
      <c r="C321" s="79">
        <f>VLOOKUP($A321,'Published Hourly Data'!$B:$BM,MATCH(C$1,'Published Hourly Data'!$B$1:$BM$1,0),TRUE)</f>
        <v>1282</v>
      </c>
      <c r="D321" s="79">
        <f>VLOOKUP($A321,'Published Hourly Data'!$B:$BM,MATCH(D$1,'Published Hourly Data'!$B$1:$BM$1,0),TRUE)</f>
        <v>1270</v>
      </c>
      <c r="E321" s="79">
        <f>VLOOKUP($A321,'Published Hourly Data'!$B:$BM,MATCH(E$1,'Published Hourly Data'!$B$1:$BM$1,0),TRUE)</f>
        <v>1137</v>
      </c>
      <c r="F321" s="79">
        <f>VLOOKUP($A321,'Published Hourly Data'!$B:$BM,MATCH(F$1,'Published Hourly Data'!$B$1:$BM$1,0),TRUE)</f>
        <v>-133</v>
      </c>
      <c r="G321" s="79">
        <f>VLOOKUP($A321,'Published Hourly Data'!$B:$BM,MATCH(G$1,'Published Hourly Data'!$B$1:$BM$1,0),TRUE)</f>
        <v>0</v>
      </c>
      <c r="H321" s="79">
        <f>VLOOKUP($A321,'Published Hourly Data'!$B:$BM,MATCH(H$1,'Published Hourly Data'!$B$1:$BM$1,0),TRUE)</f>
        <v>407</v>
      </c>
      <c r="I321" s="79">
        <f>VLOOKUP($A321,'Published Hourly Data'!$B:$BM,MATCH(I$1,'Published Hourly Data'!$B$1:$BM$1,0),TRUE)</f>
        <v>0</v>
      </c>
      <c r="J321" s="79">
        <f>VLOOKUP($A321,'Published Hourly Data'!$B:$BM,MATCH(J$1,'Published Hourly Data'!$B$1:$BM$1,0),TRUE)</f>
        <v>0</v>
      </c>
      <c r="K321" s="79">
        <f>VLOOKUP($A321,'Published Hourly Data'!$B:$BM,MATCH(K$1,'Published Hourly Data'!$B$1:$BM$1,0),TRUE)</f>
        <v>541</v>
      </c>
      <c r="L321" s="79">
        <f>VLOOKUP($A321,'Published Hourly Data'!$B:$BM,MATCH(L$1,'Published Hourly Data'!$B$1:$BM$1,0),TRUE)</f>
        <v>0</v>
      </c>
      <c r="M321" s="79">
        <f>VLOOKUP($A321,'Published Hourly Data'!$B:$BM,MATCH(M$1,'Published Hourly Data'!$B$1:$BM$1,0),TRUE)</f>
        <v>106</v>
      </c>
      <c r="N321" s="79">
        <f>VLOOKUP($A321,'Published Hourly Data'!$B:$BM,MATCH(N$1,'Published Hourly Data'!$B$1:$BM$1,0),TRUE)</f>
        <v>83</v>
      </c>
      <c r="O321" s="79">
        <f>VLOOKUP($A321,'Published Hourly Data'!$B:$BM,MATCH(O$1,'Published Hourly Data'!$B$1:$BM$1,0),TRUE)</f>
        <v>0</v>
      </c>
      <c r="V321" s="79">
        <f>VLOOKUP($A321,'Published Hourly Data'!$B:$BM,MATCH(V$1,'Published Hourly Data'!$B$1:$BM$1,0),TRUE)</f>
        <v>0</v>
      </c>
      <c r="W321" s="79">
        <f>VLOOKUP($A321,'Published Hourly Data'!$B:$BM,MATCH(W$1,'Published Hourly Data'!$B$1:$BM$1,0),TRUE)</f>
        <v>162.47096232631941</v>
      </c>
      <c r="X321" s="79">
        <f>VLOOKUP($A321,'Published Hourly Data'!$B:$BM,MATCH(X$1,'Published Hourly Data'!$B$1:$BM$1,0),TRUE)</f>
        <v>0</v>
      </c>
      <c r="Y321" s="79">
        <f>VLOOKUP($A321,'Published Hourly Data'!$B:$BM,MATCH(Y$1,'Published Hourly Data'!$B$1:$BM$1,0),TRUE)</f>
        <v>4.8625990701927888</v>
      </c>
      <c r="Z321" s="79">
        <f>VLOOKUP($A321,'Published Hourly Data'!$B:$BM,MATCH(Z$1,'Published Hourly Data'!$B$1:$BM$1,0),TRUE)</f>
        <v>167.33356139651221</v>
      </c>
      <c r="AD321" s="79">
        <f>VLOOKUP($A321,'Published Hourly Data'!$B:$BM,MATCH(AD$1,'Published Hourly Data'!$B$1:$BM$1,0),TRUE)</f>
        <v>1137</v>
      </c>
      <c r="AE321" s="79"/>
      <c r="AF321" s="80">
        <f>VLOOKUP($A321,'Published Hourly Data'!$B:$BM,MATCH(AF$1,'Published Hourly Data'!$B$1:$BM$1,0),TRUE)</f>
        <v>0.32445639061211851</v>
      </c>
      <c r="AH321" s="79">
        <f>VLOOKUP($A321,'Published Hourly Data'!$B:$BM,MATCH(AH$1,'Published Hourly Data'!$B$1:$BM$1,0),TRUE)</f>
        <v>7</v>
      </c>
      <c r="AI321" s="79" t="str">
        <f t="shared" si="22"/>
        <v/>
      </c>
      <c r="AJ321" s="79" t="str">
        <f t="shared" si="23"/>
        <v/>
      </c>
    </row>
    <row r="322" spans="1:36" x14ac:dyDescent="0.25">
      <c r="A322" s="78">
        <f t="shared" si="21"/>
        <v>45032.625000000095</v>
      </c>
      <c r="B322" s="78">
        <f>VLOOKUP($A322,'Published Hourly Data'!$B:$BM,MATCH(B$1,'Published Hourly Data'!$B$1:$BM$1,0),TRUE)</f>
        <v>45032.333333333336</v>
      </c>
      <c r="C322" s="79">
        <f>VLOOKUP($A322,'Published Hourly Data'!$B:$BM,MATCH(C$1,'Published Hourly Data'!$B$1:$BM$1,0),TRUE)</f>
        <v>1349</v>
      </c>
      <c r="D322" s="79">
        <f>VLOOKUP($A322,'Published Hourly Data'!$B:$BM,MATCH(D$1,'Published Hourly Data'!$B$1:$BM$1,0),TRUE)</f>
        <v>1333</v>
      </c>
      <c r="E322" s="79">
        <f>VLOOKUP($A322,'Published Hourly Data'!$B:$BM,MATCH(E$1,'Published Hourly Data'!$B$1:$BM$1,0),TRUE)</f>
        <v>1193</v>
      </c>
      <c r="F322" s="79">
        <f>VLOOKUP($A322,'Published Hourly Data'!$B:$BM,MATCH(F$1,'Published Hourly Data'!$B$1:$BM$1,0),TRUE)</f>
        <v>-140</v>
      </c>
      <c r="G322" s="79">
        <f>VLOOKUP($A322,'Published Hourly Data'!$B:$BM,MATCH(G$1,'Published Hourly Data'!$B$1:$BM$1,0),TRUE)</f>
        <v>0</v>
      </c>
      <c r="H322" s="79">
        <f>VLOOKUP($A322,'Published Hourly Data'!$B:$BM,MATCH(H$1,'Published Hourly Data'!$B$1:$BM$1,0),TRUE)</f>
        <v>409</v>
      </c>
      <c r="I322" s="79">
        <f>VLOOKUP($A322,'Published Hourly Data'!$B:$BM,MATCH(I$1,'Published Hourly Data'!$B$1:$BM$1,0),TRUE)</f>
        <v>0</v>
      </c>
      <c r="J322" s="79">
        <f>VLOOKUP($A322,'Published Hourly Data'!$B:$BM,MATCH(J$1,'Published Hourly Data'!$B$1:$BM$1,0),TRUE)</f>
        <v>0</v>
      </c>
      <c r="K322" s="79">
        <f>VLOOKUP($A322,'Published Hourly Data'!$B:$BM,MATCH(K$1,'Published Hourly Data'!$B$1:$BM$1,0),TRUE)</f>
        <v>608</v>
      </c>
      <c r="L322" s="79">
        <f>VLOOKUP($A322,'Published Hourly Data'!$B:$BM,MATCH(L$1,'Published Hourly Data'!$B$1:$BM$1,0),TRUE)</f>
        <v>2</v>
      </c>
      <c r="M322" s="79">
        <f>VLOOKUP($A322,'Published Hourly Data'!$B:$BM,MATCH(M$1,'Published Hourly Data'!$B$1:$BM$1,0),TRUE)</f>
        <v>93</v>
      </c>
      <c r="N322" s="79">
        <f>VLOOKUP($A322,'Published Hourly Data'!$B:$BM,MATCH(N$1,'Published Hourly Data'!$B$1:$BM$1,0),TRUE)</f>
        <v>81</v>
      </c>
      <c r="O322" s="79">
        <f>VLOOKUP($A322,'Published Hourly Data'!$B:$BM,MATCH(O$1,'Published Hourly Data'!$B$1:$BM$1,0),TRUE)</f>
        <v>0</v>
      </c>
      <c r="V322" s="79">
        <f>VLOOKUP($A322,'Published Hourly Data'!$B:$BM,MATCH(V$1,'Published Hourly Data'!$B$1:$BM$1,0),TRUE)</f>
        <v>0</v>
      </c>
      <c r="W322" s="79">
        <f>VLOOKUP($A322,'Published Hourly Data'!$B:$BM,MATCH(W$1,'Published Hourly Data'!$B$1:$BM$1,0),TRUE)</f>
        <v>163.23992574038206</v>
      </c>
      <c r="X322" s="79">
        <f>VLOOKUP($A322,'Published Hourly Data'!$B:$BM,MATCH(X$1,'Published Hourly Data'!$B$1:$BM$1,0),TRUE)</f>
        <v>0</v>
      </c>
      <c r="Y322" s="79">
        <f>VLOOKUP($A322,'Published Hourly Data'!$B:$BM,MATCH(Y$1,'Published Hourly Data'!$B$1:$BM$1,0),TRUE)</f>
        <v>5.2222981794947225</v>
      </c>
      <c r="Z322" s="79">
        <f>VLOOKUP($A322,'Published Hourly Data'!$B:$BM,MATCH(Z$1,'Published Hourly Data'!$B$1:$BM$1,0),TRUE)</f>
        <v>168.46222391987678</v>
      </c>
      <c r="AD322" s="79">
        <f>VLOOKUP($A322,'Published Hourly Data'!$B:$BM,MATCH(AD$1,'Published Hourly Data'!$B$1:$BM$1,0),TRUE)</f>
        <v>1193</v>
      </c>
      <c r="AE322" s="79"/>
      <c r="AF322" s="80">
        <f>VLOOKUP($A322,'Published Hourly Data'!$B:$BM,MATCH(AF$1,'Published Hourly Data'!$B$1:$BM$1,0),TRUE)</f>
        <v>0.31131197661210286</v>
      </c>
      <c r="AH322" s="79">
        <f>VLOOKUP($A322,'Published Hourly Data'!$B:$BM,MATCH(AH$1,'Published Hourly Data'!$B$1:$BM$1,0),TRUE)</f>
        <v>8</v>
      </c>
      <c r="AI322" s="79" t="str">
        <f t="shared" si="22"/>
        <v/>
      </c>
      <c r="AJ322" s="79" t="str">
        <f t="shared" si="23"/>
        <v/>
      </c>
    </row>
    <row r="323" spans="1:36" x14ac:dyDescent="0.25">
      <c r="A323" s="78">
        <f t="shared" ref="A323:A360" si="24">A324-1/24</f>
        <v>45032.666666666759</v>
      </c>
      <c r="B323" s="78">
        <f>VLOOKUP($A323,'Published Hourly Data'!$B:$BM,MATCH(B$1,'Published Hourly Data'!$B$1:$BM$1,0),TRUE)</f>
        <v>45032.375</v>
      </c>
      <c r="C323" s="79">
        <f>VLOOKUP($A323,'Published Hourly Data'!$B:$BM,MATCH(C$1,'Published Hourly Data'!$B$1:$BM$1,0),TRUE)</f>
        <v>1396</v>
      </c>
      <c r="D323" s="79">
        <f>VLOOKUP($A323,'Published Hourly Data'!$B:$BM,MATCH(D$1,'Published Hourly Data'!$B$1:$BM$1,0),TRUE)</f>
        <v>1384</v>
      </c>
      <c r="E323" s="79">
        <f>VLOOKUP($A323,'Published Hourly Data'!$B:$BM,MATCH(E$1,'Published Hourly Data'!$B$1:$BM$1,0),TRUE)</f>
        <v>1174</v>
      </c>
      <c r="F323" s="79">
        <f>VLOOKUP($A323,'Published Hourly Data'!$B:$BM,MATCH(F$1,'Published Hourly Data'!$B$1:$BM$1,0),TRUE)</f>
        <v>-210</v>
      </c>
      <c r="G323" s="79">
        <f>VLOOKUP($A323,'Published Hourly Data'!$B:$BM,MATCH(G$1,'Published Hourly Data'!$B$1:$BM$1,0),TRUE)</f>
        <v>0</v>
      </c>
      <c r="H323" s="79">
        <f>VLOOKUP($A323,'Published Hourly Data'!$B:$BM,MATCH(H$1,'Published Hourly Data'!$B$1:$BM$1,0),TRUE)</f>
        <v>399</v>
      </c>
      <c r="I323" s="79">
        <f>VLOOKUP($A323,'Published Hourly Data'!$B:$BM,MATCH(I$1,'Published Hourly Data'!$B$1:$BM$1,0),TRUE)</f>
        <v>0</v>
      </c>
      <c r="J323" s="79">
        <f>VLOOKUP($A323,'Published Hourly Data'!$B:$BM,MATCH(J$1,'Published Hourly Data'!$B$1:$BM$1,0),TRUE)</f>
        <v>0</v>
      </c>
      <c r="K323" s="79">
        <f>VLOOKUP($A323,'Published Hourly Data'!$B:$BM,MATCH(K$1,'Published Hourly Data'!$B$1:$BM$1,0),TRUE)</f>
        <v>613</v>
      </c>
      <c r="L323" s="79">
        <f>VLOOKUP($A323,'Published Hourly Data'!$B:$BM,MATCH(L$1,'Published Hourly Data'!$B$1:$BM$1,0),TRUE)</f>
        <v>4</v>
      </c>
      <c r="M323" s="79">
        <f>VLOOKUP($A323,'Published Hourly Data'!$B:$BM,MATCH(M$1,'Published Hourly Data'!$B$1:$BM$1,0),TRUE)</f>
        <v>78</v>
      </c>
      <c r="N323" s="79">
        <f>VLOOKUP($A323,'Published Hourly Data'!$B:$BM,MATCH(N$1,'Published Hourly Data'!$B$1:$BM$1,0),TRUE)</f>
        <v>80</v>
      </c>
      <c r="O323" s="79">
        <f>VLOOKUP($A323,'Published Hourly Data'!$B:$BM,MATCH(O$1,'Published Hourly Data'!$B$1:$BM$1,0),TRUE)</f>
        <v>0</v>
      </c>
      <c r="V323" s="79">
        <f>VLOOKUP($A323,'Published Hourly Data'!$B:$BM,MATCH(V$1,'Published Hourly Data'!$B$1:$BM$1,0),TRUE)</f>
        <v>0</v>
      </c>
      <c r="W323" s="79">
        <f>VLOOKUP($A323,'Published Hourly Data'!$B:$BM,MATCH(W$1,'Published Hourly Data'!$B$1:$BM$1,0),TRUE)</f>
        <v>159.55440395870929</v>
      </c>
      <c r="X323" s="79">
        <f>VLOOKUP($A323,'Published Hourly Data'!$B:$BM,MATCH(X$1,'Published Hourly Data'!$B$1:$BM$1,0),TRUE)</f>
        <v>0</v>
      </c>
      <c r="Y323" s="79">
        <f>VLOOKUP($A323,'Published Hourly Data'!$B:$BM,MATCH(Y$1,'Published Hourly Data'!$B$1:$BM$1,0),TRUE)</f>
        <v>5.1623483279444011</v>
      </c>
      <c r="Z323" s="79">
        <f>VLOOKUP($A323,'Published Hourly Data'!$B:$BM,MATCH(Z$1,'Published Hourly Data'!$B$1:$BM$1,0),TRUE)</f>
        <v>164.7167522866537</v>
      </c>
      <c r="AD323" s="79">
        <f>VLOOKUP($A323,'Published Hourly Data'!$B:$BM,MATCH(AD$1,'Published Hourly Data'!$B$1:$BM$1,0),TRUE)</f>
        <v>1174</v>
      </c>
      <c r="AE323" s="79"/>
      <c r="AF323" s="80">
        <f>VLOOKUP($A323,'Published Hourly Data'!$B:$BM,MATCH(AF$1,'Published Hourly Data'!$B$1:$BM$1,0),TRUE)</f>
        <v>0.30931673460494247</v>
      </c>
      <c r="AH323" s="79">
        <f>VLOOKUP($A323,'Published Hourly Data'!$B:$BM,MATCH(AH$1,'Published Hourly Data'!$B$1:$BM$1,0),TRUE)</f>
        <v>9</v>
      </c>
      <c r="AI323" s="79" t="str">
        <f t="shared" ref="AI323:AI386" si="25">IF(   AND(B323-(1/24)&gt;=$B$362-10,   B323-(1/24)&lt;$B$362-4),    AH323,"")</f>
        <v/>
      </c>
      <c r="AJ323" s="79" t="str">
        <f t="shared" ref="AJ323:AJ362" si="26">IF(   AND(B323-(1/24)&gt;=$B$362-4,   B323-(1/24)&lt;$B$362-3),    AH323,"")</f>
        <v/>
      </c>
    </row>
    <row r="324" spans="1:36" x14ac:dyDescent="0.25">
      <c r="A324" s="78">
        <f t="shared" si="24"/>
        <v>45032.708333333423</v>
      </c>
      <c r="B324" s="78">
        <f>VLOOKUP($A324,'Published Hourly Data'!$B:$BM,MATCH(B$1,'Published Hourly Data'!$B$1:$BM$1,0),TRUE)</f>
        <v>45032.416666666664</v>
      </c>
      <c r="C324" s="79">
        <f>VLOOKUP($A324,'Published Hourly Data'!$B:$BM,MATCH(C$1,'Published Hourly Data'!$B$1:$BM$1,0),TRUE)</f>
        <v>1408</v>
      </c>
      <c r="D324" s="79">
        <f>VLOOKUP($A324,'Published Hourly Data'!$B:$BM,MATCH(D$1,'Published Hourly Data'!$B$1:$BM$1,0),TRUE)</f>
        <v>1404</v>
      </c>
      <c r="E324" s="79">
        <f>VLOOKUP($A324,'Published Hourly Data'!$B:$BM,MATCH(E$1,'Published Hourly Data'!$B$1:$BM$1,0),TRUE)</f>
        <v>1158</v>
      </c>
      <c r="F324" s="79">
        <f>VLOOKUP($A324,'Published Hourly Data'!$B:$BM,MATCH(F$1,'Published Hourly Data'!$B$1:$BM$1,0),TRUE)</f>
        <v>-246</v>
      </c>
      <c r="G324" s="79">
        <f>VLOOKUP($A324,'Published Hourly Data'!$B:$BM,MATCH(G$1,'Published Hourly Data'!$B$1:$BM$1,0),TRUE)</f>
        <v>0</v>
      </c>
      <c r="H324" s="79">
        <f>VLOOKUP($A324,'Published Hourly Data'!$B:$BM,MATCH(H$1,'Published Hourly Data'!$B$1:$BM$1,0),TRUE)</f>
        <v>404</v>
      </c>
      <c r="I324" s="79">
        <f>VLOOKUP($A324,'Published Hourly Data'!$B:$BM,MATCH(I$1,'Published Hourly Data'!$B$1:$BM$1,0),TRUE)</f>
        <v>0</v>
      </c>
      <c r="J324" s="79">
        <f>VLOOKUP($A324,'Published Hourly Data'!$B:$BM,MATCH(J$1,'Published Hourly Data'!$B$1:$BM$1,0),TRUE)</f>
        <v>0</v>
      </c>
      <c r="K324" s="79">
        <f>VLOOKUP($A324,'Published Hourly Data'!$B:$BM,MATCH(K$1,'Published Hourly Data'!$B$1:$BM$1,0),TRUE)</f>
        <v>613</v>
      </c>
      <c r="L324" s="79">
        <f>VLOOKUP($A324,'Published Hourly Data'!$B:$BM,MATCH(L$1,'Published Hourly Data'!$B$1:$BM$1,0),TRUE)</f>
        <v>6</v>
      </c>
      <c r="M324" s="79">
        <f>VLOOKUP($A324,'Published Hourly Data'!$B:$BM,MATCH(M$1,'Published Hourly Data'!$B$1:$BM$1,0),TRUE)</f>
        <v>54</v>
      </c>
      <c r="N324" s="79">
        <f>VLOOKUP($A324,'Published Hourly Data'!$B:$BM,MATCH(N$1,'Published Hourly Data'!$B$1:$BM$1,0),TRUE)</f>
        <v>81</v>
      </c>
      <c r="O324" s="79">
        <f>VLOOKUP($A324,'Published Hourly Data'!$B:$BM,MATCH(O$1,'Published Hourly Data'!$B$1:$BM$1,0),TRUE)</f>
        <v>0</v>
      </c>
      <c r="V324" s="79">
        <f>VLOOKUP($A324,'Published Hourly Data'!$B:$BM,MATCH(V$1,'Published Hourly Data'!$B$1:$BM$1,0),TRUE)</f>
        <v>0</v>
      </c>
      <c r="W324" s="79">
        <f>VLOOKUP($A324,'Published Hourly Data'!$B:$BM,MATCH(W$1,'Published Hourly Data'!$B$1:$BM$1,0),TRUE)</f>
        <v>161.66617083125777</v>
      </c>
      <c r="X324" s="79">
        <f>VLOOKUP($A324,'Published Hourly Data'!$B:$BM,MATCH(X$1,'Published Hourly Data'!$B$1:$BM$1,0),TRUE)</f>
        <v>0</v>
      </c>
      <c r="Y324" s="79">
        <f>VLOOKUP($A324,'Published Hourly Data'!$B:$BM,MATCH(Y$1,'Published Hourly Data'!$B$1:$BM$1,0),TRUE)</f>
        <v>5.0224653409936488</v>
      </c>
      <c r="Z324" s="79">
        <f>VLOOKUP($A324,'Published Hourly Data'!$B:$BM,MATCH(Z$1,'Published Hourly Data'!$B$1:$BM$1,0),TRUE)</f>
        <v>166.68863617225142</v>
      </c>
      <c r="AD324" s="79">
        <f>VLOOKUP($A324,'Published Hourly Data'!$B:$BM,MATCH(AD$1,'Published Hourly Data'!$B$1:$BM$1,0),TRUE)</f>
        <v>1158</v>
      </c>
      <c r="AE324" s="79"/>
      <c r="AF324" s="80">
        <f>VLOOKUP($A324,'Published Hourly Data'!$B:$BM,MATCH(AF$1,'Published Hourly Data'!$B$1:$BM$1,0),TRUE)</f>
        <v>0.31734464687225294</v>
      </c>
      <c r="AH324" s="79">
        <f>VLOOKUP($A324,'Published Hourly Data'!$B:$BM,MATCH(AH$1,'Published Hourly Data'!$B$1:$BM$1,0),TRUE)</f>
        <v>10</v>
      </c>
      <c r="AI324" s="79" t="str">
        <f t="shared" si="25"/>
        <v/>
      </c>
      <c r="AJ324" s="79" t="str">
        <f t="shared" si="26"/>
        <v/>
      </c>
    </row>
    <row r="325" spans="1:36" x14ac:dyDescent="0.25">
      <c r="A325" s="78">
        <f t="shared" si="24"/>
        <v>45032.750000000087</v>
      </c>
      <c r="B325" s="78">
        <f>VLOOKUP($A325,'Published Hourly Data'!$B:$BM,MATCH(B$1,'Published Hourly Data'!$B$1:$BM$1,0),TRUE)</f>
        <v>45032.458333333336</v>
      </c>
      <c r="C325" s="79">
        <f>VLOOKUP($A325,'Published Hourly Data'!$B:$BM,MATCH(C$1,'Published Hourly Data'!$B$1:$BM$1,0),TRUE)</f>
        <v>1391</v>
      </c>
      <c r="D325" s="79">
        <f>VLOOKUP($A325,'Published Hourly Data'!$B:$BM,MATCH(D$1,'Published Hourly Data'!$B$1:$BM$1,0),TRUE)</f>
        <v>1382</v>
      </c>
      <c r="E325" s="79">
        <f>VLOOKUP($A325,'Published Hourly Data'!$B:$BM,MATCH(E$1,'Published Hourly Data'!$B$1:$BM$1,0),TRUE)</f>
        <v>1134</v>
      </c>
      <c r="F325" s="79">
        <f>VLOOKUP($A325,'Published Hourly Data'!$B:$BM,MATCH(F$1,'Published Hourly Data'!$B$1:$BM$1,0),TRUE)</f>
        <v>-248</v>
      </c>
      <c r="G325" s="79">
        <f>VLOOKUP($A325,'Published Hourly Data'!$B:$BM,MATCH(G$1,'Published Hourly Data'!$B$1:$BM$1,0),TRUE)</f>
        <v>0</v>
      </c>
      <c r="H325" s="79">
        <f>VLOOKUP($A325,'Published Hourly Data'!$B:$BM,MATCH(H$1,'Published Hourly Data'!$B$1:$BM$1,0),TRUE)</f>
        <v>402</v>
      </c>
      <c r="I325" s="79">
        <f>VLOOKUP($A325,'Published Hourly Data'!$B:$BM,MATCH(I$1,'Published Hourly Data'!$B$1:$BM$1,0),TRUE)</f>
        <v>0</v>
      </c>
      <c r="J325" s="79">
        <f>VLOOKUP($A325,'Published Hourly Data'!$B:$BM,MATCH(J$1,'Published Hourly Data'!$B$1:$BM$1,0),TRUE)</f>
        <v>0</v>
      </c>
      <c r="K325" s="79">
        <f>VLOOKUP($A325,'Published Hourly Data'!$B:$BM,MATCH(K$1,'Published Hourly Data'!$B$1:$BM$1,0),TRUE)</f>
        <v>589</v>
      </c>
      <c r="L325" s="79">
        <f>VLOOKUP($A325,'Published Hourly Data'!$B:$BM,MATCH(L$1,'Published Hourly Data'!$B$1:$BM$1,0),TRUE)</f>
        <v>4</v>
      </c>
      <c r="M325" s="79">
        <f>VLOOKUP($A325,'Published Hourly Data'!$B:$BM,MATCH(M$1,'Published Hourly Data'!$B$1:$BM$1,0),TRUE)</f>
        <v>56</v>
      </c>
      <c r="N325" s="79">
        <f>VLOOKUP($A325,'Published Hourly Data'!$B:$BM,MATCH(N$1,'Published Hourly Data'!$B$1:$BM$1,0),TRUE)</f>
        <v>83</v>
      </c>
      <c r="O325" s="79">
        <f>VLOOKUP($A325,'Published Hourly Data'!$B:$BM,MATCH(O$1,'Published Hourly Data'!$B$1:$BM$1,0),TRUE)</f>
        <v>0</v>
      </c>
      <c r="V325" s="79">
        <f>VLOOKUP($A325,'Published Hourly Data'!$B:$BM,MATCH(V$1,'Published Hourly Data'!$B$1:$BM$1,0),TRUE)</f>
        <v>0</v>
      </c>
      <c r="W325" s="79">
        <f>VLOOKUP($A325,'Published Hourly Data'!$B:$BM,MATCH(W$1,'Published Hourly Data'!$B$1:$BM$1,0),TRUE)</f>
        <v>161.14767886019754</v>
      </c>
      <c r="X325" s="79">
        <f>VLOOKUP($A325,'Published Hourly Data'!$B:$BM,MATCH(X$1,'Published Hourly Data'!$B$1:$BM$1,0),TRUE)</f>
        <v>0</v>
      </c>
      <c r="Y325" s="79">
        <f>VLOOKUP($A325,'Published Hourly Data'!$B:$BM,MATCH(Y$1,'Published Hourly Data'!$B$1:$BM$1,0),TRUE)</f>
        <v>4.8759212594261943</v>
      </c>
      <c r="Z325" s="79">
        <f>VLOOKUP($A325,'Published Hourly Data'!$B:$BM,MATCH(Z$1,'Published Hourly Data'!$B$1:$BM$1,0),TRUE)</f>
        <v>166.02360011962375</v>
      </c>
      <c r="AD325" s="79">
        <f>VLOOKUP($A325,'Published Hourly Data'!$B:$BM,MATCH(AD$1,'Published Hourly Data'!$B$1:$BM$1,0),TRUE)</f>
        <v>1134</v>
      </c>
      <c r="AE325" s="79"/>
      <c r="AF325" s="80">
        <f>VLOOKUP($A325,'Published Hourly Data'!$B:$BM,MATCH(AF$1,'Published Hourly Data'!$B$1:$BM$1,0),TRUE)</f>
        <v>0.32276803288864631</v>
      </c>
      <c r="AH325" s="79">
        <f>VLOOKUP($A325,'Published Hourly Data'!$B:$BM,MATCH(AH$1,'Published Hourly Data'!$B$1:$BM$1,0),TRUE)</f>
        <v>11</v>
      </c>
      <c r="AI325" s="79" t="str">
        <f t="shared" si="25"/>
        <v/>
      </c>
      <c r="AJ325" s="79" t="str">
        <f t="shared" si="26"/>
        <v/>
      </c>
    </row>
    <row r="326" spans="1:36" x14ac:dyDescent="0.25">
      <c r="A326" s="78">
        <f t="shared" si="24"/>
        <v>45032.791666666752</v>
      </c>
      <c r="B326" s="78">
        <f>VLOOKUP($A326,'Published Hourly Data'!$B:$BM,MATCH(B$1,'Published Hourly Data'!$B$1:$BM$1,0),TRUE)</f>
        <v>45032.5</v>
      </c>
      <c r="C326" s="79">
        <f>VLOOKUP($A326,'Published Hourly Data'!$B:$BM,MATCH(C$1,'Published Hourly Data'!$B$1:$BM$1,0),TRUE)</f>
        <v>1376</v>
      </c>
      <c r="D326" s="79">
        <f>VLOOKUP($A326,'Published Hourly Data'!$B:$BM,MATCH(D$1,'Published Hourly Data'!$B$1:$BM$1,0),TRUE)</f>
        <v>1368</v>
      </c>
      <c r="E326" s="79">
        <f>VLOOKUP($A326,'Published Hourly Data'!$B:$BM,MATCH(E$1,'Published Hourly Data'!$B$1:$BM$1,0),TRUE)</f>
        <v>1108</v>
      </c>
      <c r="F326" s="79">
        <f>VLOOKUP($A326,'Published Hourly Data'!$B:$BM,MATCH(F$1,'Published Hourly Data'!$B$1:$BM$1,0),TRUE)</f>
        <v>-260</v>
      </c>
      <c r="G326" s="79">
        <f>VLOOKUP($A326,'Published Hourly Data'!$B:$BM,MATCH(G$1,'Published Hourly Data'!$B$1:$BM$1,0),TRUE)</f>
        <v>0</v>
      </c>
      <c r="H326" s="79">
        <f>VLOOKUP($A326,'Published Hourly Data'!$B:$BM,MATCH(H$1,'Published Hourly Data'!$B$1:$BM$1,0),TRUE)</f>
        <v>395</v>
      </c>
      <c r="I326" s="79">
        <f>VLOOKUP($A326,'Published Hourly Data'!$B:$BM,MATCH(I$1,'Published Hourly Data'!$B$1:$BM$1,0),TRUE)</f>
        <v>0</v>
      </c>
      <c r="J326" s="79">
        <f>VLOOKUP($A326,'Published Hourly Data'!$B:$BM,MATCH(J$1,'Published Hourly Data'!$B$1:$BM$1,0),TRUE)</f>
        <v>0</v>
      </c>
      <c r="K326" s="79">
        <f>VLOOKUP($A326,'Published Hourly Data'!$B:$BM,MATCH(K$1,'Published Hourly Data'!$B$1:$BM$1,0),TRUE)</f>
        <v>573</v>
      </c>
      <c r="L326" s="79">
        <f>VLOOKUP($A326,'Published Hourly Data'!$B:$BM,MATCH(L$1,'Published Hourly Data'!$B$1:$BM$1,0),TRUE)</f>
        <v>6</v>
      </c>
      <c r="M326" s="79">
        <f>VLOOKUP($A326,'Published Hourly Data'!$B:$BM,MATCH(M$1,'Published Hourly Data'!$B$1:$BM$1,0),TRUE)</f>
        <v>55</v>
      </c>
      <c r="N326" s="79">
        <f>VLOOKUP($A326,'Published Hourly Data'!$B:$BM,MATCH(N$1,'Published Hourly Data'!$B$1:$BM$1,0),TRUE)</f>
        <v>79</v>
      </c>
      <c r="O326" s="79">
        <f>VLOOKUP($A326,'Published Hourly Data'!$B:$BM,MATCH(O$1,'Published Hourly Data'!$B$1:$BM$1,0),TRUE)</f>
        <v>0</v>
      </c>
      <c r="V326" s="79">
        <f>VLOOKUP($A326,'Published Hourly Data'!$B:$BM,MATCH(V$1,'Published Hourly Data'!$B$1:$BM$1,0),TRUE)</f>
        <v>0</v>
      </c>
      <c r="W326" s="79">
        <f>VLOOKUP($A326,'Published Hourly Data'!$B:$BM,MATCH(W$1,'Published Hourly Data'!$B$1:$BM$1,0),TRUE)</f>
        <v>158.47002473776743</v>
      </c>
      <c r="X326" s="79">
        <f>VLOOKUP($A326,'Published Hourly Data'!$B:$BM,MATCH(X$1,'Published Hourly Data'!$B$1:$BM$1,0),TRUE)</f>
        <v>0</v>
      </c>
      <c r="Y326" s="79">
        <f>VLOOKUP($A326,'Published Hourly Data'!$B:$BM,MATCH(Y$1,'Published Hourly Data'!$B$1:$BM$1,0),TRUE)</f>
        <v>4.7493604617088492</v>
      </c>
      <c r="Z326" s="79">
        <f>VLOOKUP($A326,'Published Hourly Data'!$B:$BM,MATCH(Z$1,'Published Hourly Data'!$B$1:$BM$1,0),TRUE)</f>
        <v>163.21938519947628</v>
      </c>
      <c r="AD326" s="79">
        <f>VLOOKUP($A326,'Published Hourly Data'!$B:$BM,MATCH(AD$1,'Published Hourly Data'!$B$1:$BM$1,0),TRUE)</f>
        <v>1108</v>
      </c>
      <c r="AE326" s="79"/>
      <c r="AF326" s="80">
        <f>VLOOKUP($A326,'Published Hourly Data'!$B:$BM,MATCH(AF$1,'Published Hourly Data'!$B$1:$BM$1,0),TRUE)</f>
        <v>0.32476238357262582</v>
      </c>
      <c r="AH326" s="79">
        <f>VLOOKUP($A326,'Published Hourly Data'!$B:$BM,MATCH(AH$1,'Published Hourly Data'!$B$1:$BM$1,0),TRUE)</f>
        <v>12</v>
      </c>
      <c r="AI326" s="79" t="str">
        <f t="shared" si="25"/>
        <v/>
      </c>
      <c r="AJ326" s="79" t="str">
        <f t="shared" si="26"/>
        <v/>
      </c>
    </row>
    <row r="327" spans="1:36" x14ac:dyDescent="0.25">
      <c r="A327" s="78">
        <f t="shared" si="24"/>
        <v>45032.833333333416</v>
      </c>
      <c r="B327" s="78">
        <f>VLOOKUP($A327,'Published Hourly Data'!$B:$BM,MATCH(B$1,'Published Hourly Data'!$B$1:$BM$1,0),TRUE)</f>
        <v>45032.541666666664</v>
      </c>
      <c r="C327" s="79">
        <f>VLOOKUP($A327,'Published Hourly Data'!$B:$BM,MATCH(C$1,'Published Hourly Data'!$B$1:$BM$1,0),TRUE)</f>
        <v>1360</v>
      </c>
      <c r="D327" s="79">
        <f>VLOOKUP($A327,'Published Hourly Data'!$B:$BM,MATCH(D$1,'Published Hourly Data'!$B$1:$BM$1,0),TRUE)</f>
        <v>1366</v>
      </c>
      <c r="E327" s="79">
        <f>VLOOKUP($A327,'Published Hourly Data'!$B:$BM,MATCH(E$1,'Published Hourly Data'!$B$1:$BM$1,0),TRUE)</f>
        <v>1032</v>
      </c>
      <c r="F327" s="79">
        <f>VLOOKUP($A327,'Published Hourly Data'!$B:$BM,MATCH(F$1,'Published Hourly Data'!$B$1:$BM$1,0),TRUE)</f>
        <v>-334</v>
      </c>
      <c r="G327" s="79">
        <f>VLOOKUP($A327,'Published Hourly Data'!$B:$BM,MATCH(G$1,'Published Hourly Data'!$B$1:$BM$1,0),TRUE)</f>
        <v>0</v>
      </c>
      <c r="H327" s="79">
        <f>VLOOKUP($A327,'Published Hourly Data'!$B:$BM,MATCH(H$1,'Published Hourly Data'!$B$1:$BM$1,0),TRUE)</f>
        <v>360</v>
      </c>
      <c r="I327" s="79">
        <f>VLOOKUP($A327,'Published Hourly Data'!$B:$BM,MATCH(I$1,'Published Hourly Data'!$B$1:$BM$1,0),TRUE)</f>
        <v>0</v>
      </c>
      <c r="J327" s="79">
        <f>VLOOKUP($A327,'Published Hourly Data'!$B:$BM,MATCH(J$1,'Published Hourly Data'!$B$1:$BM$1,0),TRUE)</f>
        <v>0</v>
      </c>
      <c r="K327" s="79">
        <f>VLOOKUP($A327,'Published Hourly Data'!$B:$BM,MATCH(K$1,'Published Hourly Data'!$B$1:$BM$1,0),TRUE)</f>
        <v>488</v>
      </c>
      <c r="L327" s="79">
        <f>VLOOKUP($A327,'Published Hourly Data'!$B:$BM,MATCH(L$1,'Published Hourly Data'!$B$1:$BM$1,0),TRUE)</f>
        <v>8</v>
      </c>
      <c r="M327" s="79">
        <f>VLOOKUP($A327,'Published Hourly Data'!$B:$BM,MATCH(M$1,'Published Hourly Data'!$B$1:$BM$1,0),TRUE)</f>
        <v>97</v>
      </c>
      <c r="N327" s="79">
        <f>VLOOKUP($A327,'Published Hourly Data'!$B:$BM,MATCH(N$1,'Published Hourly Data'!$B$1:$BM$1,0),TRUE)</f>
        <v>79</v>
      </c>
      <c r="O327" s="79">
        <f>VLOOKUP($A327,'Published Hourly Data'!$B:$BM,MATCH(O$1,'Published Hourly Data'!$B$1:$BM$1,0),TRUE)</f>
        <v>0</v>
      </c>
      <c r="V327" s="79">
        <f>VLOOKUP($A327,'Published Hourly Data'!$B:$BM,MATCH(V$1,'Published Hourly Data'!$B$1:$BM$1,0),TRUE)</f>
        <v>0</v>
      </c>
      <c r="W327" s="79">
        <f>VLOOKUP($A327,'Published Hourly Data'!$B:$BM,MATCH(W$1,'Published Hourly Data'!$B$1:$BM$1,0),TRUE)</f>
        <v>144.51528427659363</v>
      </c>
      <c r="X327" s="79">
        <f>VLOOKUP($A327,'Published Hourly Data'!$B:$BM,MATCH(X$1,'Published Hourly Data'!$B$1:$BM$1,0),TRUE)</f>
        <v>0</v>
      </c>
      <c r="Y327" s="79">
        <f>VLOOKUP($A327,'Published Hourly Data'!$B:$BM,MATCH(Y$1,'Published Hourly Data'!$B$1:$BM$1,0),TRUE)</f>
        <v>4.4762555824240478</v>
      </c>
      <c r="Z327" s="79">
        <f>VLOOKUP($A327,'Published Hourly Data'!$B:$BM,MATCH(Z$1,'Published Hourly Data'!$B$1:$BM$1,0),TRUE)</f>
        <v>148.99153985901768</v>
      </c>
      <c r="AD327" s="79">
        <f>VLOOKUP($A327,'Published Hourly Data'!$B:$BM,MATCH(AD$1,'Published Hourly Data'!$B$1:$BM$1,0),TRUE)</f>
        <v>1032</v>
      </c>
      <c r="AE327" s="79"/>
      <c r="AF327" s="80">
        <f>VLOOKUP($A327,'Published Hourly Data'!$B:$BM,MATCH(AF$1,'Published Hourly Data'!$B$1:$BM$1,0),TRUE)</f>
        <v>0.31828462074029801</v>
      </c>
      <c r="AH327" s="79">
        <f>VLOOKUP($A327,'Published Hourly Data'!$B:$BM,MATCH(AH$1,'Published Hourly Data'!$B$1:$BM$1,0),TRUE)</f>
        <v>13</v>
      </c>
      <c r="AI327" s="79" t="str">
        <f t="shared" si="25"/>
        <v/>
      </c>
      <c r="AJ327" s="79" t="str">
        <f t="shared" si="26"/>
        <v/>
      </c>
    </row>
    <row r="328" spans="1:36" x14ac:dyDescent="0.25">
      <c r="A328" s="78">
        <f t="shared" si="24"/>
        <v>45032.87500000008</v>
      </c>
      <c r="B328" s="78">
        <f>VLOOKUP($A328,'Published Hourly Data'!$B:$BM,MATCH(B$1,'Published Hourly Data'!$B$1:$BM$1,0),TRUE)</f>
        <v>45032.583333333336</v>
      </c>
      <c r="C328" s="79">
        <f>VLOOKUP($A328,'Published Hourly Data'!$B:$BM,MATCH(C$1,'Published Hourly Data'!$B$1:$BM$1,0),TRUE)</f>
        <v>1346</v>
      </c>
      <c r="D328" s="79">
        <f>VLOOKUP($A328,'Published Hourly Data'!$B:$BM,MATCH(D$1,'Published Hourly Data'!$B$1:$BM$1,0),TRUE)</f>
        <v>1352</v>
      </c>
      <c r="E328" s="79">
        <f>VLOOKUP($A328,'Published Hourly Data'!$B:$BM,MATCH(E$1,'Published Hourly Data'!$B$1:$BM$1,0),TRUE)</f>
        <v>941</v>
      </c>
      <c r="F328" s="79">
        <f>VLOOKUP($A328,'Published Hourly Data'!$B:$BM,MATCH(F$1,'Published Hourly Data'!$B$1:$BM$1,0),TRUE)</f>
        <v>-411</v>
      </c>
      <c r="G328" s="79">
        <f>VLOOKUP($A328,'Published Hourly Data'!$B:$BM,MATCH(G$1,'Published Hourly Data'!$B$1:$BM$1,0),TRUE)</f>
        <v>0</v>
      </c>
      <c r="H328" s="79">
        <f>VLOOKUP($A328,'Published Hourly Data'!$B:$BM,MATCH(H$1,'Published Hourly Data'!$B$1:$BM$1,0),TRUE)</f>
        <v>327</v>
      </c>
      <c r="I328" s="79">
        <f>VLOOKUP($A328,'Published Hourly Data'!$B:$BM,MATCH(I$1,'Published Hourly Data'!$B$1:$BM$1,0),TRUE)</f>
        <v>0</v>
      </c>
      <c r="J328" s="79">
        <f>VLOOKUP($A328,'Published Hourly Data'!$B:$BM,MATCH(J$1,'Published Hourly Data'!$B$1:$BM$1,0),TRUE)</f>
        <v>0</v>
      </c>
      <c r="K328" s="79">
        <f>VLOOKUP($A328,'Published Hourly Data'!$B:$BM,MATCH(K$1,'Published Hourly Data'!$B$1:$BM$1,0),TRUE)</f>
        <v>384</v>
      </c>
      <c r="L328" s="79">
        <f>VLOOKUP($A328,'Published Hourly Data'!$B:$BM,MATCH(L$1,'Published Hourly Data'!$B$1:$BM$1,0),TRUE)</f>
        <v>6</v>
      </c>
      <c r="M328" s="79">
        <f>VLOOKUP($A328,'Published Hourly Data'!$B:$BM,MATCH(M$1,'Published Hourly Data'!$B$1:$BM$1,0),TRUE)</f>
        <v>144</v>
      </c>
      <c r="N328" s="79">
        <f>VLOOKUP($A328,'Published Hourly Data'!$B:$BM,MATCH(N$1,'Published Hourly Data'!$B$1:$BM$1,0),TRUE)</f>
        <v>80</v>
      </c>
      <c r="O328" s="79">
        <f>VLOOKUP($A328,'Published Hourly Data'!$B:$BM,MATCH(O$1,'Published Hourly Data'!$B$1:$BM$1,0),TRUE)</f>
        <v>0</v>
      </c>
      <c r="V328" s="79">
        <f>VLOOKUP($A328,'Published Hourly Data'!$B:$BM,MATCH(V$1,'Published Hourly Data'!$B$1:$BM$1,0),TRUE)</f>
        <v>0</v>
      </c>
      <c r="W328" s="79">
        <f>VLOOKUP($A328,'Published Hourly Data'!$B:$BM,MATCH(W$1,'Published Hourly Data'!$B$1:$BM$1,0),TRUE)</f>
        <v>131.30700540420003</v>
      </c>
      <c r="X328" s="79">
        <f>VLOOKUP($A328,'Published Hourly Data'!$B:$BM,MATCH(X$1,'Published Hourly Data'!$B$1:$BM$1,0),TRUE)</f>
        <v>0</v>
      </c>
      <c r="Y328" s="79">
        <f>VLOOKUP($A328,'Published Hourly Data'!$B:$BM,MATCH(Y$1,'Published Hourly Data'!$B$1:$BM$1,0),TRUE)</f>
        <v>4.0899120946553058</v>
      </c>
      <c r="Z328" s="79">
        <f>VLOOKUP($A328,'Published Hourly Data'!$B:$BM,MATCH(Z$1,'Published Hourly Data'!$B$1:$BM$1,0),TRUE)</f>
        <v>135.39691749885534</v>
      </c>
      <c r="AD328" s="79">
        <f>VLOOKUP($A328,'Published Hourly Data'!$B:$BM,MATCH(AD$1,'Published Hourly Data'!$B$1:$BM$1,0),TRUE)</f>
        <v>941</v>
      </c>
      <c r="AE328" s="79"/>
      <c r="AF328" s="80">
        <f>VLOOKUP($A328,'Published Hourly Data'!$B:$BM,MATCH(AF$1,'Published Hourly Data'!$B$1:$BM$1,0),TRUE)</f>
        <v>0.31721440197271672</v>
      </c>
      <c r="AH328" s="79">
        <f>VLOOKUP($A328,'Published Hourly Data'!$B:$BM,MATCH(AH$1,'Published Hourly Data'!$B$1:$BM$1,0),TRUE)</f>
        <v>14</v>
      </c>
      <c r="AI328" s="79" t="str">
        <f t="shared" si="25"/>
        <v/>
      </c>
      <c r="AJ328" s="79" t="str">
        <f t="shared" si="26"/>
        <v/>
      </c>
    </row>
    <row r="329" spans="1:36" x14ac:dyDescent="0.25">
      <c r="A329" s="78">
        <f t="shared" si="24"/>
        <v>45032.916666666744</v>
      </c>
      <c r="B329" s="78">
        <f>VLOOKUP($A329,'Published Hourly Data'!$B:$BM,MATCH(B$1,'Published Hourly Data'!$B$1:$BM$1,0),TRUE)</f>
        <v>45032.625</v>
      </c>
      <c r="C329" s="79">
        <f>VLOOKUP($A329,'Published Hourly Data'!$B:$BM,MATCH(C$1,'Published Hourly Data'!$B$1:$BM$1,0),TRUE)</f>
        <v>1333</v>
      </c>
      <c r="D329" s="79">
        <f>VLOOKUP($A329,'Published Hourly Data'!$B:$BM,MATCH(D$1,'Published Hourly Data'!$B$1:$BM$1,0),TRUE)</f>
        <v>1347</v>
      </c>
      <c r="E329" s="79">
        <f>VLOOKUP($A329,'Published Hourly Data'!$B:$BM,MATCH(E$1,'Published Hourly Data'!$B$1:$BM$1,0),TRUE)</f>
        <v>1016</v>
      </c>
      <c r="F329" s="79">
        <f>VLOOKUP($A329,'Published Hourly Data'!$B:$BM,MATCH(F$1,'Published Hourly Data'!$B$1:$BM$1,0),TRUE)</f>
        <v>-331</v>
      </c>
      <c r="G329" s="79">
        <f>VLOOKUP($A329,'Published Hourly Data'!$B:$BM,MATCH(G$1,'Published Hourly Data'!$B$1:$BM$1,0),TRUE)</f>
        <v>0</v>
      </c>
      <c r="H329" s="79">
        <f>VLOOKUP($A329,'Published Hourly Data'!$B:$BM,MATCH(H$1,'Published Hourly Data'!$B$1:$BM$1,0),TRUE)</f>
        <v>323</v>
      </c>
      <c r="I329" s="79">
        <f>VLOOKUP($A329,'Published Hourly Data'!$B:$BM,MATCH(I$1,'Published Hourly Data'!$B$1:$BM$1,0),TRUE)</f>
        <v>0</v>
      </c>
      <c r="J329" s="79">
        <f>VLOOKUP($A329,'Published Hourly Data'!$B:$BM,MATCH(J$1,'Published Hourly Data'!$B$1:$BM$1,0),TRUE)</f>
        <v>0</v>
      </c>
      <c r="K329" s="79">
        <f>VLOOKUP($A329,'Published Hourly Data'!$B:$BM,MATCH(K$1,'Published Hourly Data'!$B$1:$BM$1,0),TRUE)</f>
        <v>391</v>
      </c>
      <c r="L329" s="79">
        <f>VLOOKUP($A329,'Published Hourly Data'!$B:$BM,MATCH(L$1,'Published Hourly Data'!$B$1:$BM$1,0),TRUE)</f>
        <v>5</v>
      </c>
      <c r="M329" s="79">
        <f>VLOOKUP($A329,'Published Hourly Data'!$B:$BM,MATCH(M$1,'Published Hourly Data'!$B$1:$BM$1,0),TRUE)</f>
        <v>217</v>
      </c>
      <c r="N329" s="79">
        <f>VLOOKUP($A329,'Published Hourly Data'!$B:$BM,MATCH(N$1,'Published Hourly Data'!$B$1:$BM$1,0),TRUE)</f>
        <v>80</v>
      </c>
      <c r="O329" s="79">
        <f>VLOOKUP($A329,'Published Hourly Data'!$B:$BM,MATCH(O$1,'Published Hourly Data'!$B$1:$BM$1,0),TRUE)</f>
        <v>0</v>
      </c>
      <c r="V329" s="79">
        <f>VLOOKUP($A329,'Published Hourly Data'!$B:$BM,MATCH(V$1,'Published Hourly Data'!$B$1:$BM$1,0),TRUE)</f>
        <v>0</v>
      </c>
      <c r="W329" s="79">
        <f>VLOOKUP($A329,'Published Hourly Data'!$B:$BM,MATCH(W$1,'Published Hourly Data'!$B$1:$BM$1,0),TRUE)</f>
        <v>129.6388361903563</v>
      </c>
      <c r="X329" s="79">
        <f>VLOOKUP($A329,'Published Hourly Data'!$B:$BM,MATCH(X$1,'Published Hourly Data'!$B$1:$BM$1,0),TRUE)</f>
        <v>0</v>
      </c>
      <c r="Y329" s="79">
        <f>VLOOKUP($A329,'Published Hourly Data'!$B:$BM,MATCH(Y$1,'Published Hourly Data'!$B$1:$BM$1,0),TRUE)</f>
        <v>4.6161385693747992</v>
      </c>
      <c r="Z329" s="79">
        <f>VLOOKUP($A329,'Published Hourly Data'!$B:$BM,MATCH(Z$1,'Published Hourly Data'!$B$1:$BM$1,0),TRUE)</f>
        <v>134.25497475973111</v>
      </c>
      <c r="AD329" s="79">
        <f>VLOOKUP($A329,'Published Hourly Data'!$B:$BM,MATCH(AD$1,'Published Hourly Data'!$B$1:$BM$1,0),TRUE)</f>
        <v>1016</v>
      </c>
      <c r="AE329" s="79"/>
      <c r="AF329" s="80">
        <f>VLOOKUP($A329,'Published Hourly Data'!$B:$BM,MATCH(AF$1,'Published Hourly Data'!$B$1:$BM$1,0),TRUE)</f>
        <v>0.29132008115629765</v>
      </c>
      <c r="AH329" s="79">
        <f>VLOOKUP($A329,'Published Hourly Data'!$B:$BM,MATCH(AH$1,'Published Hourly Data'!$B$1:$BM$1,0),TRUE)</f>
        <v>15</v>
      </c>
      <c r="AI329" s="79" t="str">
        <f t="shared" si="25"/>
        <v/>
      </c>
      <c r="AJ329" s="79" t="str">
        <f t="shared" si="26"/>
        <v/>
      </c>
    </row>
    <row r="330" spans="1:36" x14ac:dyDescent="0.25">
      <c r="A330" s="78">
        <f t="shared" si="24"/>
        <v>45032.958333333409</v>
      </c>
      <c r="B330" s="78">
        <f>VLOOKUP($A330,'Published Hourly Data'!$B:$BM,MATCH(B$1,'Published Hourly Data'!$B$1:$BM$1,0),TRUE)</f>
        <v>45032.666666666664</v>
      </c>
      <c r="C330" s="79">
        <f>VLOOKUP($A330,'Published Hourly Data'!$B:$BM,MATCH(C$1,'Published Hourly Data'!$B$1:$BM$1,0),TRUE)</f>
        <v>1337</v>
      </c>
      <c r="D330" s="79">
        <f>VLOOKUP($A330,'Published Hourly Data'!$B:$BM,MATCH(D$1,'Published Hourly Data'!$B$1:$BM$1,0),TRUE)</f>
        <v>1358</v>
      </c>
      <c r="E330" s="79">
        <f>VLOOKUP($A330,'Published Hourly Data'!$B:$BM,MATCH(E$1,'Published Hourly Data'!$B$1:$BM$1,0),TRUE)</f>
        <v>1041</v>
      </c>
      <c r="F330" s="79">
        <f>VLOOKUP($A330,'Published Hourly Data'!$B:$BM,MATCH(F$1,'Published Hourly Data'!$B$1:$BM$1,0),TRUE)</f>
        <v>-317</v>
      </c>
      <c r="G330" s="79">
        <f>VLOOKUP($A330,'Published Hourly Data'!$B:$BM,MATCH(G$1,'Published Hourly Data'!$B$1:$BM$1,0),TRUE)</f>
        <v>0</v>
      </c>
      <c r="H330" s="79">
        <f>VLOOKUP($A330,'Published Hourly Data'!$B:$BM,MATCH(H$1,'Published Hourly Data'!$B$1:$BM$1,0),TRUE)</f>
        <v>324</v>
      </c>
      <c r="I330" s="79">
        <f>VLOOKUP($A330,'Published Hourly Data'!$B:$BM,MATCH(I$1,'Published Hourly Data'!$B$1:$BM$1,0),TRUE)</f>
        <v>0</v>
      </c>
      <c r="J330" s="79">
        <f>VLOOKUP($A330,'Published Hourly Data'!$B:$BM,MATCH(J$1,'Published Hourly Data'!$B$1:$BM$1,0),TRUE)</f>
        <v>0</v>
      </c>
      <c r="K330" s="79">
        <f>VLOOKUP($A330,'Published Hourly Data'!$B:$BM,MATCH(K$1,'Published Hourly Data'!$B$1:$BM$1,0),TRUE)</f>
        <v>401</v>
      </c>
      <c r="L330" s="79">
        <f>VLOOKUP($A330,'Published Hourly Data'!$B:$BM,MATCH(L$1,'Published Hourly Data'!$B$1:$BM$1,0),TRUE)</f>
        <v>3</v>
      </c>
      <c r="M330" s="79">
        <f>VLOOKUP($A330,'Published Hourly Data'!$B:$BM,MATCH(M$1,'Published Hourly Data'!$B$1:$BM$1,0),TRUE)</f>
        <v>235</v>
      </c>
      <c r="N330" s="79">
        <f>VLOOKUP($A330,'Published Hourly Data'!$B:$BM,MATCH(N$1,'Published Hourly Data'!$B$1:$BM$1,0),TRUE)</f>
        <v>78</v>
      </c>
      <c r="O330" s="79">
        <f>VLOOKUP($A330,'Published Hourly Data'!$B:$BM,MATCH(O$1,'Published Hourly Data'!$B$1:$BM$1,0),TRUE)</f>
        <v>0</v>
      </c>
      <c r="V330" s="79">
        <f>VLOOKUP($A330,'Published Hourly Data'!$B:$BM,MATCH(V$1,'Published Hourly Data'!$B$1:$BM$1,0),TRUE)</f>
        <v>0</v>
      </c>
      <c r="W330" s="79">
        <f>VLOOKUP($A330,'Published Hourly Data'!$B:$BM,MATCH(W$1,'Published Hourly Data'!$B$1:$BM$1,0),TRUE)</f>
        <v>129.80930017761301</v>
      </c>
      <c r="X330" s="79">
        <f>VLOOKUP($A330,'Published Hourly Data'!$B:$BM,MATCH(X$1,'Published Hourly Data'!$B$1:$BM$1,0),TRUE)</f>
        <v>0</v>
      </c>
      <c r="Y330" s="79">
        <f>VLOOKUP($A330,'Published Hourly Data'!$B:$BM,MATCH(Y$1,'Published Hourly Data'!$B$1:$BM$1,0),TRUE)</f>
        <v>4.7760048401756556</v>
      </c>
      <c r="Z330" s="79">
        <f>VLOOKUP($A330,'Published Hourly Data'!$B:$BM,MATCH(Z$1,'Published Hourly Data'!$B$1:$BM$1,0),TRUE)</f>
        <v>134.58530501778867</v>
      </c>
      <c r="AD330" s="79">
        <f>VLOOKUP($A330,'Published Hourly Data'!$B:$BM,MATCH(AD$1,'Published Hourly Data'!$B$1:$BM$1,0),TRUE)</f>
        <v>1041</v>
      </c>
      <c r="AE330" s="79"/>
      <c r="AF330" s="80">
        <f>VLOOKUP($A330,'Published Hourly Data'!$B:$BM,MATCH(AF$1,'Published Hourly Data'!$B$1:$BM$1,0),TRUE)</f>
        <v>0.28502349197725002</v>
      </c>
      <c r="AH330" s="79">
        <f>VLOOKUP($A330,'Published Hourly Data'!$B:$BM,MATCH(AH$1,'Published Hourly Data'!$B$1:$BM$1,0),TRUE)</f>
        <v>16</v>
      </c>
      <c r="AI330" s="79" t="str">
        <f t="shared" si="25"/>
        <v/>
      </c>
      <c r="AJ330" s="79" t="str">
        <f t="shared" si="26"/>
        <v/>
      </c>
    </row>
    <row r="331" spans="1:36" x14ac:dyDescent="0.25">
      <c r="A331" s="78">
        <f t="shared" si="24"/>
        <v>45033.000000000073</v>
      </c>
      <c r="B331" s="78">
        <f>VLOOKUP($A331,'Published Hourly Data'!$B:$BM,MATCH(B$1,'Published Hourly Data'!$B$1:$BM$1,0),TRUE)</f>
        <v>45032.708333333336</v>
      </c>
      <c r="C331" s="79">
        <f>VLOOKUP($A331,'Published Hourly Data'!$B:$BM,MATCH(C$1,'Published Hourly Data'!$B$1:$BM$1,0),TRUE)</f>
        <v>1368</v>
      </c>
      <c r="D331" s="79">
        <f>VLOOKUP($A331,'Published Hourly Data'!$B:$BM,MATCH(D$1,'Published Hourly Data'!$B$1:$BM$1,0),TRUE)</f>
        <v>1411</v>
      </c>
      <c r="E331" s="79">
        <f>VLOOKUP($A331,'Published Hourly Data'!$B:$BM,MATCH(E$1,'Published Hourly Data'!$B$1:$BM$1,0),TRUE)</f>
        <v>1045</v>
      </c>
      <c r="F331" s="79">
        <f>VLOOKUP($A331,'Published Hourly Data'!$B:$BM,MATCH(F$1,'Published Hourly Data'!$B$1:$BM$1,0),TRUE)</f>
        <v>-366</v>
      </c>
      <c r="G331" s="79">
        <f>VLOOKUP($A331,'Published Hourly Data'!$B:$BM,MATCH(G$1,'Published Hourly Data'!$B$1:$BM$1,0),TRUE)</f>
        <v>0</v>
      </c>
      <c r="H331" s="79">
        <f>VLOOKUP($A331,'Published Hourly Data'!$B:$BM,MATCH(H$1,'Published Hourly Data'!$B$1:$BM$1,0),TRUE)</f>
        <v>328</v>
      </c>
      <c r="I331" s="79">
        <f>VLOOKUP($A331,'Published Hourly Data'!$B:$BM,MATCH(I$1,'Published Hourly Data'!$B$1:$BM$1,0),TRUE)</f>
        <v>0</v>
      </c>
      <c r="J331" s="79">
        <f>VLOOKUP($A331,'Published Hourly Data'!$B:$BM,MATCH(J$1,'Published Hourly Data'!$B$1:$BM$1,0),TRUE)</f>
        <v>0</v>
      </c>
      <c r="K331" s="79">
        <f>VLOOKUP($A331,'Published Hourly Data'!$B:$BM,MATCH(K$1,'Published Hourly Data'!$B$1:$BM$1,0),TRUE)</f>
        <v>395</v>
      </c>
      <c r="L331" s="79">
        <f>VLOOKUP($A331,'Published Hourly Data'!$B:$BM,MATCH(L$1,'Published Hourly Data'!$B$1:$BM$1,0),TRUE)</f>
        <v>4</v>
      </c>
      <c r="M331" s="79">
        <f>VLOOKUP($A331,'Published Hourly Data'!$B:$BM,MATCH(M$1,'Published Hourly Data'!$B$1:$BM$1,0),TRUE)</f>
        <v>235</v>
      </c>
      <c r="N331" s="79">
        <f>VLOOKUP($A331,'Published Hourly Data'!$B:$BM,MATCH(N$1,'Published Hourly Data'!$B$1:$BM$1,0),TRUE)</f>
        <v>83</v>
      </c>
      <c r="O331" s="79">
        <f>VLOOKUP($A331,'Published Hourly Data'!$B:$BM,MATCH(O$1,'Published Hourly Data'!$B$1:$BM$1,0),TRUE)</f>
        <v>0</v>
      </c>
      <c r="V331" s="79">
        <f>VLOOKUP($A331,'Published Hourly Data'!$B:$BM,MATCH(V$1,'Published Hourly Data'!$B$1:$BM$1,0),TRUE)</f>
        <v>0</v>
      </c>
      <c r="W331" s="79">
        <f>VLOOKUP($A331,'Published Hourly Data'!$B:$BM,MATCH(W$1,'Published Hourly Data'!$B$1:$BM$1,0),TRUE)</f>
        <v>131.21166862465145</v>
      </c>
      <c r="X331" s="79">
        <f>VLOOKUP($A331,'Published Hourly Data'!$B:$BM,MATCH(X$1,'Published Hourly Data'!$B$1:$BM$1,0),TRUE)</f>
        <v>0</v>
      </c>
      <c r="Y331" s="79">
        <f>VLOOKUP($A331,'Published Hourly Data'!$B:$BM,MATCH(Y$1,'Published Hourly Data'!$B$1:$BM$1,0),TRUE)</f>
        <v>4.7760048401756592</v>
      </c>
      <c r="Z331" s="79">
        <f>VLOOKUP($A331,'Published Hourly Data'!$B:$BM,MATCH(Z$1,'Published Hourly Data'!$B$1:$BM$1,0),TRUE)</f>
        <v>135.98767346482711</v>
      </c>
      <c r="AD331" s="79">
        <f>VLOOKUP($A331,'Published Hourly Data'!$B:$BM,MATCH(AD$1,'Published Hourly Data'!$B$1:$BM$1,0),TRUE)</f>
        <v>1045</v>
      </c>
      <c r="AE331" s="79"/>
      <c r="AF331" s="80">
        <f>VLOOKUP($A331,'Published Hourly Data'!$B:$BM,MATCH(AF$1,'Published Hourly Data'!$B$1:$BM$1,0),TRUE)</f>
        <v>0.28689104753495415</v>
      </c>
      <c r="AH331" s="79">
        <f>VLOOKUP($A331,'Published Hourly Data'!$B:$BM,MATCH(AH$1,'Published Hourly Data'!$B$1:$BM$1,0),TRUE)</f>
        <v>17</v>
      </c>
      <c r="AI331" s="79" t="str">
        <f t="shared" si="25"/>
        <v/>
      </c>
      <c r="AJ331" s="79" t="str">
        <f t="shared" si="26"/>
        <v/>
      </c>
    </row>
    <row r="332" spans="1:36" x14ac:dyDescent="0.25">
      <c r="A332" s="78">
        <f t="shared" si="24"/>
        <v>45033.041666666737</v>
      </c>
      <c r="B332" s="78">
        <f>VLOOKUP($A332,'Published Hourly Data'!$B:$BM,MATCH(B$1,'Published Hourly Data'!$B$1:$BM$1,0),TRUE)</f>
        <v>45032.75</v>
      </c>
      <c r="C332" s="79">
        <f>VLOOKUP($A332,'Published Hourly Data'!$B:$BM,MATCH(C$1,'Published Hourly Data'!$B$1:$BM$1,0),TRUE)</f>
        <v>1405</v>
      </c>
      <c r="D332" s="79">
        <f>VLOOKUP($A332,'Published Hourly Data'!$B:$BM,MATCH(D$1,'Published Hourly Data'!$B$1:$BM$1,0),TRUE)</f>
        <v>1473</v>
      </c>
      <c r="E332" s="79">
        <f>VLOOKUP($A332,'Published Hourly Data'!$B:$BM,MATCH(E$1,'Published Hourly Data'!$B$1:$BM$1,0),TRUE)</f>
        <v>1079</v>
      </c>
      <c r="F332" s="79">
        <f>VLOOKUP($A332,'Published Hourly Data'!$B:$BM,MATCH(F$1,'Published Hourly Data'!$B$1:$BM$1,0),TRUE)</f>
        <v>-394</v>
      </c>
      <c r="G332" s="79">
        <f>VLOOKUP($A332,'Published Hourly Data'!$B:$BM,MATCH(G$1,'Published Hourly Data'!$B$1:$BM$1,0),TRUE)</f>
        <v>0</v>
      </c>
      <c r="H332" s="79">
        <f>VLOOKUP($A332,'Published Hourly Data'!$B:$BM,MATCH(H$1,'Published Hourly Data'!$B$1:$BM$1,0),TRUE)</f>
        <v>341</v>
      </c>
      <c r="I332" s="79">
        <f>VLOOKUP($A332,'Published Hourly Data'!$B:$BM,MATCH(I$1,'Published Hourly Data'!$B$1:$BM$1,0),TRUE)</f>
        <v>0</v>
      </c>
      <c r="J332" s="79">
        <f>VLOOKUP($A332,'Published Hourly Data'!$B:$BM,MATCH(J$1,'Published Hourly Data'!$B$1:$BM$1,0),TRUE)</f>
        <v>0</v>
      </c>
      <c r="K332" s="79">
        <f>VLOOKUP($A332,'Published Hourly Data'!$B:$BM,MATCH(K$1,'Published Hourly Data'!$B$1:$BM$1,0),TRUE)</f>
        <v>401</v>
      </c>
      <c r="L332" s="79">
        <f>VLOOKUP($A332,'Published Hourly Data'!$B:$BM,MATCH(L$1,'Published Hourly Data'!$B$1:$BM$1,0),TRUE)</f>
        <v>16</v>
      </c>
      <c r="M332" s="79">
        <f>VLOOKUP($A332,'Published Hourly Data'!$B:$BM,MATCH(M$1,'Published Hourly Data'!$B$1:$BM$1,0),TRUE)</f>
        <v>238</v>
      </c>
      <c r="N332" s="79">
        <f>VLOOKUP($A332,'Published Hourly Data'!$B:$BM,MATCH(N$1,'Published Hourly Data'!$B$1:$BM$1,0),TRUE)</f>
        <v>83</v>
      </c>
      <c r="O332" s="79">
        <f>VLOOKUP($A332,'Published Hourly Data'!$B:$BM,MATCH(O$1,'Published Hourly Data'!$B$1:$BM$1,0),TRUE)</f>
        <v>0</v>
      </c>
      <c r="V332" s="79">
        <f>VLOOKUP($A332,'Published Hourly Data'!$B:$BM,MATCH(V$1,'Published Hourly Data'!$B$1:$BM$1,0),TRUE)</f>
        <v>0</v>
      </c>
      <c r="W332" s="79">
        <f>VLOOKUP($A332,'Published Hourly Data'!$B:$BM,MATCH(W$1,'Published Hourly Data'!$B$1:$BM$1,0),TRUE)</f>
        <v>135.97075016107382</v>
      </c>
      <c r="X332" s="79">
        <f>VLOOKUP($A332,'Published Hourly Data'!$B:$BM,MATCH(X$1,'Published Hourly Data'!$B$1:$BM$1,0),TRUE)</f>
        <v>0</v>
      </c>
      <c r="Y332" s="79">
        <f>VLOOKUP($A332,'Published Hourly Data'!$B:$BM,MATCH(Y$1,'Published Hourly Data'!$B$1:$BM$1,0),TRUE)</f>
        <v>4.9158878271264106</v>
      </c>
      <c r="Z332" s="79">
        <f>VLOOKUP($A332,'Published Hourly Data'!$B:$BM,MATCH(Z$1,'Published Hourly Data'!$B$1:$BM$1,0),TRUE)</f>
        <v>140.88663798820022</v>
      </c>
      <c r="AD332" s="79">
        <f>VLOOKUP($A332,'Published Hourly Data'!$B:$BM,MATCH(AD$1,'Published Hourly Data'!$B$1:$BM$1,0),TRUE)</f>
        <v>1079</v>
      </c>
      <c r="AE332" s="79"/>
      <c r="AF332" s="80">
        <f>VLOOKUP($A332,'Published Hourly Data'!$B:$BM,MATCH(AF$1,'Published Hourly Data'!$B$1:$BM$1,0),TRUE)</f>
        <v>0.28786051885222053</v>
      </c>
      <c r="AH332" s="79">
        <f>VLOOKUP($A332,'Published Hourly Data'!$B:$BM,MATCH(AH$1,'Published Hourly Data'!$B$1:$BM$1,0),TRUE)</f>
        <v>18</v>
      </c>
      <c r="AI332" s="79" t="str">
        <f t="shared" si="25"/>
        <v/>
      </c>
      <c r="AJ332" s="79" t="str">
        <f t="shared" si="26"/>
        <v/>
      </c>
    </row>
    <row r="333" spans="1:36" x14ac:dyDescent="0.25">
      <c r="A333" s="78">
        <f t="shared" si="24"/>
        <v>45033.083333333401</v>
      </c>
      <c r="B333" s="78">
        <f>VLOOKUP($A333,'Published Hourly Data'!$B:$BM,MATCH(B$1,'Published Hourly Data'!$B$1:$BM$1,0),TRUE)</f>
        <v>45032.791666666664</v>
      </c>
      <c r="C333" s="79">
        <f>VLOOKUP($A333,'Published Hourly Data'!$B:$BM,MATCH(C$1,'Published Hourly Data'!$B$1:$BM$1,0),TRUE)</f>
        <v>1412</v>
      </c>
      <c r="D333" s="79">
        <f>VLOOKUP($A333,'Published Hourly Data'!$B:$BM,MATCH(D$1,'Published Hourly Data'!$B$1:$BM$1,0),TRUE)</f>
        <v>1469</v>
      </c>
      <c r="E333" s="79">
        <f>VLOOKUP($A333,'Published Hourly Data'!$B:$BM,MATCH(E$1,'Published Hourly Data'!$B$1:$BM$1,0),TRUE)</f>
        <v>1232</v>
      </c>
      <c r="F333" s="79">
        <f>VLOOKUP($A333,'Published Hourly Data'!$B:$BM,MATCH(F$1,'Published Hourly Data'!$B$1:$BM$1,0),TRUE)</f>
        <v>-237</v>
      </c>
      <c r="G333" s="79">
        <f>VLOOKUP($A333,'Published Hourly Data'!$B:$BM,MATCH(G$1,'Published Hourly Data'!$B$1:$BM$1,0),TRUE)</f>
        <v>0</v>
      </c>
      <c r="H333" s="79">
        <f>VLOOKUP($A333,'Published Hourly Data'!$B:$BM,MATCH(H$1,'Published Hourly Data'!$B$1:$BM$1,0),TRUE)</f>
        <v>391</v>
      </c>
      <c r="I333" s="79">
        <f>VLOOKUP($A333,'Published Hourly Data'!$B:$BM,MATCH(I$1,'Published Hourly Data'!$B$1:$BM$1,0),TRUE)</f>
        <v>0</v>
      </c>
      <c r="J333" s="79">
        <f>VLOOKUP($A333,'Published Hourly Data'!$B:$BM,MATCH(J$1,'Published Hourly Data'!$B$1:$BM$1,0),TRUE)</f>
        <v>0</v>
      </c>
      <c r="K333" s="79">
        <f>VLOOKUP($A333,'Published Hourly Data'!$B:$BM,MATCH(K$1,'Published Hourly Data'!$B$1:$BM$1,0),TRUE)</f>
        <v>520</v>
      </c>
      <c r="L333" s="79">
        <f>VLOOKUP($A333,'Published Hourly Data'!$B:$BM,MATCH(L$1,'Published Hourly Data'!$B$1:$BM$1,0),TRUE)</f>
        <v>5</v>
      </c>
      <c r="M333" s="79">
        <f>VLOOKUP($A333,'Published Hourly Data'!$B:$BM,MATCH(M$1,'Published Hourly Data'!$B$1:$BM$1,0),TRUE)</f>
        <v>231</v>
      </c>
      <c r="N333" s="79">
        <f>VLOOKUP($A333,'Published Hourly Data'!$B:$BM,MATCH(N$1,'Published Hourly Data'!$B$1:$BM$1,0),TRUE)</f>
        <v>85</v>
      </c>
      <c r="O333" s="79">
        <f>VLOOKUP($A333,'Published Hourly Data'!$B:$BM,MATCH(O$1,'Published Hourly Data'!$B$1:$BM$1,0),TRUE)</f>
        <v>0</v>
      </c>
      <c r="V333" s="79">
        <f>VLOOKUP($A333,'Published Hourly Data'!$B:$BM,MATCH(V$1,'Published Hourly Data'!$B$1:$BM$1,0),TRUE)</f>
        <v>0</v>
      </c>
      <c r="W333" s="79">
        <f>VLOOKUP($A333,'Published Hourly Data'!$B:$BM,MATCH(W$1,'Published Hourly Data'!$B$1:$BM$1,0),TRUE)</f>
        <v>155.57516061091314</v>
      </c>
      <c r="X333" s="79">
        <f>VLOOKUP($A333,'Published Hourly Data'!$B:$BM,MATCH(X$1,'Published Hourly Data'!$B$1:$BM$1,0),TRUE)</f>
        <v>0</v>
      </c>
      <c r="Y333" s="79">
        <f>VLOOKUP($A333,'Published Hourly Data'!$B:$BM,MATCH(Y$1,'Published Hourly Data'!$B$1:$BM$1,0),TRUE)</f>
        <v>5.6019805726467613</v>
      </c>
      <c r="Z333" s="79">
        <f>VLOOKUP($A333,'Published Hourly Data'!$B:$BM,MATCH(Z$1,'Published Hourly Data'!$B$1:$BM$1,0),TRUE)</f>
        <v>161.17714118355991</v>
      </c>
      <c r="AD333" s="79">
        <f>VLOOKUP($A333,'Published Hourly Data'!$B:$BM,MATCH(AD$1,'Published Hourly Data'!$B$1:$BM$1,0),TRUE)</f>
        <v>1232</v>
      </c>
      <c r="AE333" s="79"/>
      <c r="AF333" s="80">
        <f>VLOOKUP($A333,'Published Hourly Data'!$B:$BM,MATCH(AF$1,'Published Hourly Data'!$B$1:$BM$1,0),TRUE)</f>
        <v>0.28842073782150962</v>
      </c>
      <c r="AH333" s="79">
        <f>VLOOKUP($A333,'Published Hourly Data'!$B:$BM,MATCH(AH$1,'Published Hourly Data'!$B$1:$BM$1,0),TRUE)</f>
        <v>19</v>
      </c>
      <c r="AI333" s="79" t="str">
        <f t="shared" si="25"/>
        <v/>
      </c>
      <c r="AJ333" s="79" t="str">
        <f t="shared" si="26"/>
        <v/>
      </c>
    </row>
    <row r="334" spans="1:36" x14ac:dyDescent="0.25">
      <c r="A334" s="78">
        <f t="shared" si="24"/>
        <v>45033.125000000065</v>
      </c>
      <c r="B334" s="78">
        <f>VLOOKUP($A334,'Published Hourly Data'!$B:$BM,MATCH(B$1,'Published Hourly Data'!$B$1:$BM$1,0),TRUE)</f>
        <v>45032.833333333336</v>
      </c>
      <c r="C334" s="79">
        <f>VLOOKUP($A334,'Published Hourly Data'!$B:$BM,MATCH(C$1,'Published Hourly Data'!$B$1:$BM$1,0),TRUE)</f>
        <v>1441</v>
      </c>
      <c r="D334" s="79">
        <f>VLOOKUP($A334,'Published Hourly Data'!$B:$BM,MATCH(D$1,'Published Hourly Data'!$B$1:$BM$1,0),TRUE)</f>
        <v>1454</v>
      </c>
      <c r="E334" s="79">
        <f>VLOOKUP($A334,'Published Hourly Data'!$B:$BM,MATCH(E$1,'Published Hourly Data'!$B$1:$BM$1,0),TRUE)</f>
        <v>1337</v>
      </c>
      <c r="F334" s="79">
        <f>VLOOKUP($A334,'Published Hourly Data'!$B:$BM,MATCH(F$1,'Published Hourly Data'!$B$1:$BM$1,0),TRUE)</f>
        <v>-117</v>
      </c>
      <c r="G334" s="79">
        <f>VLOOKUP($A334,'Published Hourly Data'!$B:$BM,MATCH(G$1,'Published Hourly Data'!$B$1:$BM$1,0),TRUE)</f>
        <v>0</v>
      </c>
      <c r="H334" s="79">
        <f>VLOOKUP($A334,'Published Hourly Data'!$B:$BM,MATCH(H$1,'Published Hourly Data'!$B$1:$BM$1,0),TRUE)</f>
        <v>402</v>
      </c>
      <c r="I334" s="79">
        <f>VLOOKUP($A334,'Published Hourly Data'!$B:$BM,MATCH(I$1,'Published Hourly Data'!$B$1:$BM$1,0),TRUE)</f>
        <v>0</v>
      </c>
      <c r="J334" s="79">
        <f>VLOOKUP($A334,'Published Hourly Data'!$B:$BM,MATCH(J$1,'Published Hourly Data'!$B$1:$BM$1,0),TRUE)</f>
        <v>0</v>
      </c>
      <c r="K334" s="79">
        <f>VLOOKUP($A334,'Published Hourly Data'!$B:$BM,MATCH(K$1,'Published Hourly Data'!$B$1:$BM$1,0),TRUE)</f>
        <v>641</v>
      </c>
      <c r="L334" s="79">
        <f>VLOOKUP($A334,'Published Hourly Data'!$B:$BM,MATCH(L$1,'Published Hourly Data'!$B$1:$BM$1,0),TRUE)</f>
        <v>0</v>
      </c>
      <c r="M334" s="79">
        <f>VLOOKUP($A334,'Published Hourly Data'!$B:$BM,MATCH(M$1,'Published Hourly Data'!$B$1:$BM$1,0),TRUE)</f>
        <v>208</v>
      </c>
      <c r="N334" s="79">
        <f>VLOOKUP($A334,'Published Hourly Data'!$B:$BM,MATCH(N$1,'Published Hourly Data'!$B$1:$BM$1,0),TRUE)</f>
        <v>86</v>
      </c>
      <c r="O334" s="79">
        <f>VLOOKUP($A334,'Published Hourly Data'!$B:$BM,MATCH(O$1,'Published Hourly Data'!$B$1:$BM$1,0),TRUE)</f>
        <v>0</v>
      </c>
      <c r="V334" s="79">
        <f>VLOOKUP($A334,'Published Hourly Data'!$B:$BM,MATCH(V$1,'Published Hourly Data'!$B$1:$BM$1,0),TRUE)</f>
        <v>0</v>
      </c>
      <c r="W334" s="79">
        <f>VLOOKUP($A334,'Published Hourly Data'!$B:$BM,MATCH(W$1,'Published Hourly Data'!$B$1:$BM$1,0),TRUE)</f>
        <v>159.91303851823554</v>
      </c>
      <c r="X334" s="79">
        <f>VLOOKUP($A334,'Published Hourly Data'!$B:$BM,MATCH(X$1,'Published Hourly Data'!$B$1:$BM$1,0),TRUE)</f>
        <v>0</v>
      </c>
      <c r="Y334" s="79">
        <f>VLOOKUP($A334,'Published Hourly Data'!$B:$BM,MATCH(Y$1,'Published Hourly Data'!$B$1:$BM$1,0),TRUE)</f>
        <v>6.2281234666167933</v>
      </c>
      <c r="Z334" s="79">
        <f>VLOOKUP($A334,'Published Hourly Data'!$B:$BM,MATCH(Z$1,'Published Hourly Data'!$B$1:$BM$1,0),TRUE)</f>
        <v>166.14116198485232</v>
      </c>
      <c r="AD334" s="79">
        <f>VLOOKUP($A334,'Published Hourly Data'!$B:$BM,MATCH(AD$1,'Published Hourly Data'!$B$1:$BM$1,0),TRUE)</f>
        <v>1337</v>
      </c>
      <c r="AE334" s="79"/>
      <c r="AF334" s="80">
        <f>VLOOKUP($A334,'Published Hourly Data'!$B:$BM,MATCH(AF$1,'Published Hourly Data'!$B$1:$BM$1,0),TRUE)</f>
        <v>0.27395521954752811</v>
      </c>
      <c r="AH334" s="79">
        <f>VLOOKUP($A334,'Published Hourly Data'!$B:$BM,MATCH(AH$1,'Published Hourly Data'!$B$1:$BM$1,0),TRUE)</f>
        <v>20</v>
      </c>
      <c r="AI334" s="79" t="str">
        <f t="shared" si="25"/>
        <v/>
      </c>
      <c r="AJ334" s="79" t="str">
        <f t="shared" si="26"/>
        <v/>
      </c>
    </row>
    <row r="335" spans="1:36" x14ac:dyDescent="0.25">
      <c r="A335" s="78">
        <f t="shared" si="24"/>
        <v>45033.16666666673</v>
      </c>
      <c r="B335" s="78">
        <f>VLOOKUP($A335,'Published Hourly Data'!$B:$BM,MATCH(B$1,'Published Hourly Data'!$B$1:$BM$1,0),TRUE)</f>
        <v>45032.875</v>
      </c>
      <c r="C335" s="79">
        <f>VLOOKUP($A335,'Published Hourly Data'!$B:$BM,MATCH(C$1,'Published Hourly Data'!$B$1:$BM$1,0),TRUE)</f>
        <v>1430</v>
      </c>
      <c r="D335" s="79">
        <f>VLOOKUP($A335,'Published Hourly Data'!$B:$BM,MATCH(D$1,'Published Hourly Data'!$B$1:$BM$1,0),TRUE)</f>
        <v>1472</v>
      </c>
      <c r="E335" s="79">
        <f>VLOOKUP($A335,'Published Hourly Data'!$B:$BM,MATCH(E$1,'Published Hourly Data'!$B$1:$BM$1,0),TRUE)</f>
        <v>1300</v>
      </c>
      <c r="F335" s="79">
        <f>VLOOKUP($A335,'Published Hourly Data'!$B:$BM,MATCH(F$1,'Published Hourly Data'!$B$1:$BM$1,0),TRUE)</f>
        <v>-172</v>
      </c>
      <c r="G335" s="79">
        <f>VLOOKUP($A335,'Published Hourly Data'!$B:$BM,MATCH(G$1,'Published Hourly Data'!$B$1:$BM$1,0),TRUE)</f>
        <v>0</v>
      </c>
      <c r="H335" s="79">
        <f>VLOOKUP($A335,'Published Hourly Data'!$B:$BM,MATCH(H$1,'Published Hourly Data'!$B$1:$BM$1,0),TRUE)</f>
        <v>403</v>
      </c>
      <c r="I335" s="79">
        <f>VLOOKUP($A335,'Published Hourly Data'!$B:$BM,MATCH(I$1,'Published Hourly Data'!$B$1:$BM$1,0),TRUE)</f>
        <v>0</v>
      </c>
      <c r="J335" s="79">
        <f>VLOOKUP($A335,'Published Hourly Data'!$B:$BM,MATCH(J$1,'Published Hourly Data'!$B$1:$BM$1,0),TRUE)</f>
        <v>0</v>
      </c>
      <c r="K335" s="79">
        <f>VLOOKUP($A335,'Published Hourly Data'!$B:$BM,MATCH(K$1,'Published Hourly Data'!$B$1:$BM$1,0),TRUE)</f>
        <v>598</v>
      </c>
      <c r="L335" s="79">
        <f>VLOOKUP($A335,'Published Hourly Data'!$B:$BM,MATCH(L$1,'Published Hourly Data'!$B$1:$BM$1,0),TRUE)</f>
        <v>0</v>
      </c>
      <c r="M335" s="79">
        <f>VLOOKUP($A335,'Published Hourly Data'!$B:$BM,MATCH(M$1,'Published Hourly Data'!$B$1:$BM$1,0),TRUE)</f>
        <v>215</v>
      </c>
      <c r="N335" s="79">
        <f>VLOOKUP($A335,'Published Hourly Data'!$B:$BM,MATCH(N$1,'Published Hourly Data'!$B$1:$BM$1,0),TRUE)</f>
        <v>84</v>
      </c>
      <c r="O335" s="79">
        <f>VLOOKUP($A335,'Published Hourly Data'!$B:$BM,MATCH(O$1,'Published Hourly Data'!$B$1:$BM$1,0),TRUE)</f>
        <v>0</v>
      </c>
      <c r="V335" s="79">
        <f>VLOOKUP($A335,'Published Hourly Data'!$B:$BM,MATCH(V$1,'Published Hourly Data'!$B$1:$BM$1,0),TRUE)</f>
        <v>0</v>
      </c>
      <c r="W335" s="79">
        <f>VLOOKUP($A335,'Published Hourly Data'!$B:$BM,MATCH(W$1,'Published Hourly Data'!$B$1:$BM$1,0),TRUE)</f>
        <v>160.37680854830205</v>
      </c>
      <c r="X335" s="79">
        <f>VLOOKUP($A335,'Published Hourly Data'!$B:$BM,MATCH(X$1,'Published Hourly Data'!$B$1:$BM$1,0),TRUE)</f>
        <v>0</v>
      </c>
      <c r="Y335" s="79">
        <f>VLOOKUP($A335,'Published Hourly Data'!$B:$BM,MATCH(Y$1,'Published Hourly Data'!$B$1:$BM$1,0),TRUE)</f>
        <v>5.9750018711820996</v>
      </c>
      <c r="Z335" s="79">
        <f>VLOOKUP($A335,'Published Hourly Data'!$B:$BM,MATCH(Z$1,'Published Hourly Data'!$B$1:$BM$1,0),TRUE)</f>
        <v>166.35181041948414</v>
      </c>
      <c r="AD335" s="79">
        <f>VLOOKUP($A335,'Published Hourly Data'!$B:$BM,MATCH(AD$1,'Published Hourly Data'!$B$1:$BM$1,0),TRUE)</f>
        <v>1300</v>
      </c>
      <c r="AE335" s="79"/>
      <c r="AF335" s="80">
        <f>VLOOKUP($A335,'Published Hourly Data'!$B:$BM,MATCH(AF$1,'Published Hourly Data'!$B$1:$BM$1,0),TRUE)</f>
        <v>0.28210963714384857</v>
      </c>
      <c r="AH335" s="79">
        <f>VLOOKUP($A335,'Published Hourly Data'!$B:$BM,MATCH(AH$1,'Published Hourly Data'!$B$1:$BM$1,0),TRUE)</f>
        <v>21</v>
      </c>
      <c r="AI335" s="79" t="str">
        <f t="shared" si="25"/>
        <v/>
      </c>
      <c r="AJ335" s="79" t="str">
        <f t="shared" si="26"/>
        <v/>
      </c>
    </row>
    <row r="336" spans="1:36" x14ac:dyDescent="0.25">
      <c r="A336" s="78">
        <f t="shared" si="24"/>
        <v>45033.208333333394</v>
      </c>
      <c r="B336" s="78">
        <f>VLOOKUP($A336,'Published Hourly Data'!$B:$BM,MATCH(B$1,'Published Hourly Data'!$B$1:$BM$1,0),TRUE)</f>
        <v>45032.916666666664</v>
      </c>
      <c r="C336" s="79">
        <f>VLOOKUP($A336,'Published Hourly Data'!$B:$BM,MATCH(C$1,'Published Hourly Data'!$B$1:$BM$1,0),TRUE)</f>
        <v>1370</v>
      </c>
      <c r="D336" s="79">
        <f>VLOOKUP($A336,'Published Hourly Data'!$B:$BM,MATCH(D$1,'Published Hourly Data'!$B$1:$BM$1,0),TRUE)</f>
        <v>1414</v>
      </c>
      <c r="E336" s="79">
        <f>VLOOKUP($A336,'Published Hourly Data'!$B:$BM,MATCH(E$1,'Published Hourly Data'!$B$1:$BM$1,0),TRUE)</f>
        <v>1212</v>
      </c>
      <c r="F336" s="79">
        <f>VLOOKUP($A336,'Published Hourly Data'!$B:$BM,MATCH(F$1,'Published Hourly Data'!$B$1:$BM$1,0),TRUE)</f>
        <v>-202</v>
      </c>
      <c r="G336" s="79">
        <f>VLOOKUP($A336,'Published Hourly Data'!$B:$BM,MATCH(G$1,'Published Hourly Data'!$B$1:$BM$1,0),TRUE)</f>
        <v>0</v>
      </c>
      <c r="H336" s="79">
        <f>VLOOKUP($A336,'Published Hourly Data'!$B:$BM,MATCH(H$1,'Published Hourly Data'!$B$1:$BM$1,0),TRUE)</f>
        <v>406</v>
      </c>
      <c r="I336" s="79">
        <f>VLOOKUP($A336,'Published Hourly Data'!$B:$BM,MATCH(I$1,'Published Hourly Data'!$B$1:$BM$1,0),TRUE)</f>
        <v>0</v>
      </c>
      <c r="J336" s="79">
        <f>VLOOKUP($A336,'Published Hourly Data'!$B:$BM,MATCH(J$1,'Published Hourly Data'!$B$1:$BM$1,0),TRUE)</f>
        <v>0</v>
      </c>
      <c r="K336" s="79">
        <f>VLOOKUP($A336,'Published Hourly Data'!$B:$BM,MATCH(K$1,'Published Hourly Data'!$B$1:$BM$1,0),TRUE)</f>
        <v>495</v>
      </c>
      <c r="L336" s="79">
        <f>VLOOKUP($A336,'Published Hourly Data'!$B:$BM,MATCH(L$1,'Published Hourly Data'!$B$1:$BM$1,0),TRUE)</f>
        <v>0</v>
      </c>
      <c r="M336" s="79">
        <f>VLOOKUP($A336,'Published Hourly Data'!$B:$BM,MATCH(M$1,'Published Hourly Data'!$B$1:$BM$1,0),TRUE)</f>
        <v>230</v>
      </c>
      <c r="N336" s="79">
        <f>VLOOKUP($A336,'Published Hourly Data'!$B:$BM,MATCH(N$1,'Published Hourly Data'!$B$1:$BM$1,0),TRUE)</f>
        <v>81</v>
      </c>
      <c r="O336" s="79">
        <f>VLOOKUP($A336,'Published Hourly Data'!$B:$BM,MATCH(O$1,'Published Hourly Data'!$B$1:$BM$1,0),TRUE)</f>
        <v>0</v>
      </c>
      <c r="V336" s="79">
        <f>VLOOKUP($A336,'Published Hourly Data'!$B:$BM,MATCH(V$1,'Published Hourly Data'!$B$1:$BM$1,0),TRUE)</f>
        <v>0</v>
      </c>
      <c r="W336" s="79">
        <f>VLOOKUP($A336,'Published Hourly Data'!$B:$BM,MATCH(W$1,'Published Hourly Data'!$B$1:$BM$1,0),TRUE)</f>
        <v>162.80549585901721</v>
      </c>
      <c r="X336" s="79">
        <f>VLOOKUP($A336,'Published Hourly Data'!$B:$BM,MATCH(X$1,'Published Hourly Data'!$B$1:$BM$1,0),TRUE)</f>
        <v>0</v>
      </c>
      <c r="Y336" s="79">
        <f>VLOOKUP($A336,'Published Hourly Data'!$B:$BM,MATCH(Y$1,'Published Hourly Data'!$B$1:$BM$1,0),TRUE)</f>
        <v>5.3688422610621771</v>
      </c>
      <c r="Z336" s="79">
        <f>VLOOKUP($A336,'Published Hourly Data'!$B:$BM,MATCH(Z$1,'Published Hourly Data'!$B$1:$BM$1,0),TRUE)</f>
        <v>168.1743381200794</v>
      </c>
      <c r="AD336" s="79">
        <f>VLOOKUP($A336,'Published Hourly Data'!$B:$BM,MATCH(AD$1,'Published Hourly Data'!$B$1:$BM$1,0),TRUE)</f>
        <v>1212</v>
      </c>
      <c r="AE336" s="79"/>
      <c r="AF336" s="80">
        <f>VLOOKUP($A336,'Published Hourly Data'!$B:$BM,MATCH(AF$1,'Published Hourly Data'!$B$1:$BM$1,0),TRUE)</f>
        <v>0.30590801097878667</v>
      </c>
      <c r="AH336" s="79">
        <f>VLOOKUP($A336,'Published Hourly Data'!$B:$BM,MATCH(AH$1,'Published Hourly Data'!$B$1:$BM$1,0),TRUE)</f>
        <v>22</v>
      </c>
      <c r="AI336" s="79" t="str">
        <f t="shared" si="25"/>
        <v/>
      </c>
      <c r="AJ336" s="79" t="str">
        <f t="shared" si="26"/>
        <v/>
      </c>
    </row>
    <row r="337" spans="1:36" x14ac:dyDescent="0.25">
      <c r="A337" s="78">
        <f t="shared" si="24"/>
        <v>45033.250000000058</v>
      </c>
      <c r="B337" s="78">
        <f>VLOOKUP($A337,'Published Hourly Data'!$B:$BM,MATCH(B$1,'Published Hourly Data'!$B$1:$BM$1,0),TRUE)</f>
        <v>45032.958333333336</v>
      </c>
      <c r="C337" s="79">
        <f>VLOOKUP($A337,'Published Hourly Data'!$B:$BM,MATCH(C$1,'Published Hourly Data'!$B$1:$BM$1,0),TRUE)</f>
        <v>1289</v>
      </c>
      <c r="D337" s="79">
        <f>VLOOKUP($A337,'Published Hourly Data'!$B:$BM,MATCH(D$1,'Published Hourly Data'!$B$1:$BM$1,0),TRUE)</f>
        <v>1330</v>
      </c>
      <c r="E337" s="79">
        <f>VLOOKUP($A337,'Published Hourly Data'!$B:$BM,MATCH(E$1,'Published Hourly Data'!$B$1:$BM$1,0),TRUE)</f>
        <v>1187</v>
      </c>
      <c r="F337" s="79">
        <f>VLOOKUP($A337,'Published Hourly Data'!$B:$BM,MATCH(F$1,'Published Hourly Data'!$B$1:$BM$1,0),TRUE)</f>
        <v>-143</v>
      </c>
      <c r="G337" s="79">
        <f>VLOOKUP($A337,'Published Hourly Data'!$B:$BM,MATCH(G$1,'Published Hourly Data'!$B$1:$BM$1,0),TRUE)</f>
        <v>0</v>
      </c>
      <c r="H337" s="79">
        <f>VLOOKUP($A337,'Published Hourly Data'!$B:$BM,MATCH(H$1,'Published Hourly Data'!$B$1:$BM$1,0),TRUE)</f>
        <v>401</v>
      </c>
      <c r="I337" s="79">
        <f>VLOOKUP($A337,'Published Hourly Data'!$B:$BM,MATCH(I$1,'Published Hourly Data'!$B$1:$BM$1,0),TRUE)</f>
        <v>0</v>
      </c>
      <c r="J337" s="79">
        <f>VLOOKUP($A337,'Published Hourly Data'!$B:$BM,MATCH(J$1,'Published Hourly Data'!$B$1:$BM$1,0),TRUE)</f>
        <v>0</v>
      </c>
      <c r="K337" s="79">
        <f>VLOOKUP($A337,'Published Hourly Data'!$B:$BM,MATCH(K$1,'Published Hourly Data'!$B$1:$BM$1,0),TRUE)</f>
        <v>471</v>
      </c>
      <c r="L337" s="79">
        <f>VLOOKUP($A337,'Published Hourly Data'!$B:$BM,MATCH(L$1,'Published Hourly Data'!$B$1:$BM$1,0),TRUE)</f>
        <v>0</v>
      </c>
      <c r="M337" s="79">
        <f>VLOOKUP($A337,'Published Hourly Data'!$B:$BM,MATCH(M$1,'Published Hourly Data'!$B$1:$BM$1,0),TRUE)</f>
        <v>228</v>
      </c>
      <c r="N337" s="79">
        <f>VLOOKUP($A337,'Published Hourly Data'!$B:$BM,MATCH(N$1,'Published Hourly Data'!$B$1:$BM$1,0),TRUE)</f>
        <v>87</v>
      </c>
      <c r="O337" s="79">
        <f>VLOOKUP($A337,'Published Hourly Data'!$B:$BM,MATCH(O$1,'Published Hourly Data'!$B$1:$BM$1,0),TRUE)</f>
        <v>0</v>
      </c>
      <c r="V337" s="79">
        <f>VLOOKUP($A337,'Published Hourly Data'!$B:$BM,MATCH(V$1,'Published Hourly Data'!$B$1:$BM$1,0),TRUE)</f>
        <v>0</v>
      </c>
      <c r="W337" s="79">
        <f>VLOOKUP($A337,'Published Hourly Data'!$B:$BM,MATCH(W$1,'Published Hourly Data'!$B$1:$BM$1,0),TRUE)</f>
        <v>160.80050206765003</v>
      </c>
      <c r="X337" s="79">
        <f>VLOOKUP($A337,'Published Hourly Data'!$B:$BM,MATCH(X$1,'Published Hourly Data'!$B$1:$BM$1,0),TRUE)</f>
        <v>0</v>
      </c>
      <c r="Y337" s="79">
        <f>VLOOKUP($A337,'Published Hourly Data'!$B:$BM,MATCH(Y$1,'Published Hourly Data'!$B$1:$BM$1,0),TRUE)</f>
        <v>5.235620368728128</v>
      </c>
      <c r="Z337" s="79">
        <f>VLOOKUP($A337,'Published Hourly Data'!$B:$BM,MATCH(Z$1,'Published Hourly Data'!$B$1:$BM$1,0),TRUE)</f>
        <v>166.03612243637815</v>
      </c>
      <c r="AD337" s="79">
        <f>VLOOKUP($A337,'Published Hourly Data'!$B:$BM,MATCH(AD$1,'Published Hourly Data'!$B$1:$BM$1,0),TRUE)</f>
        <v>1187</v>
      </c>
      <c r="AE337" s="79"/>
      <c r="AF337" s="80">
        <f>VLOOKUP($A337,'Published Hourly Data'!$B:$BM,MATCH(AF$1,'Published Hourly Data'!$B$1:$BM$1,0),TRUE)</f>
        <v>0.30837957560715079</v>
      </c>
      <c r="AH337" s="79">
        <f>VLOOKUP($A337,'Published Hourly Data'!$B:$BM,MATCH(AH$1,'Published Hourly Data'!$B$1:$BM$1,0),TRUE)</f>
        <v>23</v>
      </c>
      <c r="AI337" s="79" t="str">
        <f t="shared" si="25"/>
        <v/>
      </c>
      <c r="AJ337" s="79" t="str">
        <f t="shared" si="26"/>
        <v/>
      </c>
    </row>
    <row r="338" spans="1:36" x14ac:dyDescent="0.25">
      <c r="A338" s="78">
        <f t="shared" si="24"/>
        <v>45033.291666666722</v>
      </c>
      <c r="B338" s="78">
        <f>VLOOKUP($A338,'Published Hourly Data'!$B:$BM,MATCH(B$1,'Published Hourly Data'!$B$1:$BM$1,0),TRUE)</f>
        <v>45033</v>
      </c>
      <c r="C338" s="79">
        <f>VLOOKUP($A338,'Published Hourly Data'!$B:$BM,MATCH(C$1,'Published Hourly Data'!$B$1:$BM$1,0),TRUE)</f>
        <v>1221</v>
      </c>
      <c r="D338" s="79">
        <f>VLOOKUP($A338,'Published Hourly Data'!$B:$BM,MATCH(D$1,'Published Hourly Data'!$B$1:$BM$1,0),TRUE)</f>
        <v>1259</v>
      </c>
      <c r="E338" s="79">
        <f>VLOOKUP($A338,'Published Hourly Data'!$B:$BM,MATCH(E$1,'Published Hourly Data'!$B$1:$BM$1,0),TRUE)</f>
        <v>1079</v>
      </c>
      <c r="F338" s="79">
        <f>VLOOKUP($A338,'Published Hourly Data'!$B:$BM,MATCH(F$1,'Published Hourly Data'!$B$1:$BM$1,0),TRUE)</f>
        <v>-180</v>
      </c>
      <c r="G338" s="79">
        <f>VLOOKUP($A338,'Published Hourly Data'!$B:$BM,MATCH(G$1,'Published Hourly Data'!$B$1:$BM$1,0),TRUE)</f>
        <v>0</v>
      </c>
      <c r="H338" s="79">
        <f>VLOOKUP($A338,'Published Hourly Data'!$B:$BM,MATCH(H$1,'Published Hourly Data'!$B$1:$BM$1,0),TRUE)</f>
        <v>381</v>
      </c>
      <c r="I338" s="79">
        <f>VLOOKUP($A338,'Published Hourly Data'!$B:$BM,MATCH(I$1,'Published Hourly Data'!$B$1:$BM$1,0),TRUE)</f>
        <v>0</v>
      </c>
      <c r="J338" s="79">
        <f>VLOOKUP($A338,'Published Hourly Data'!$B:$BM,MATCH(J$1,'Published Hourly Data'!$B$1:$BM$1,0),TRUE)</f>
        <v>0</v>
      </c>
      <c r="K338" s="79">
        <f>VLOOKUP($A338,'Published Hourly Data'!$B:$BM,MATCH(K$1,'Published Hourly Data'!$B$1:$BM$1,0),TRUE)</f>
        <v>397</v>
      </c>
      <c r="L338" s="79">
        <f>VLOOKUP($A338,'Published Hourly Data'!$B:$BM,MATCH(L$1,'Published Hourly Data'!$B$1:$BM$1,0),TRUE)</f>
        <v>0</v>
      </c>
      <c r="M338" s="79">
        <f>VLOOKUP($A338,'Published Hourly Data'!$B:$BM,MATCH(M$1,'Published Hourly Data'!$B$1:$BM$1,0),TRUE)</f>
        <v>215</v>
      </c>
      <c r="N338" s="79">
        <f>VLOOKUP($A338,'Published Hourly Data'!$B:$BM,MATCH(N$1,'Published Hourly Data'!$B$1:$BM$1,0),TRUE)</f>
        <v>86</v>
      </c>
      <c r="O338" s="79">
        <f>VLOOKUP($A338,'Published Hourly Data'!$B:$BM,MATCH(O$1,'Published Hourly Data'!$B$1:$BM$1,0),TRUE)</f>
        <v>0</v>
      </c>
      <c r="V338" s="79">
        <f>VLOOKUP($A338,'Published Hourly Data'!$B:$BM,MATCH(V$1,'Published Hourly Data'!$B$1:$BM$1,0),TRUE)</f>
        <v>0</v>
      </c>
      <c r="W338" s="79">
        <f>VLOOKUP($A338,'Published Hourly Data'!$B:$BM,MATCH(W$1,'Published Hourly Data'!$B$1:$BM$1,0),TRUE)</f>
        <v>152.78052690218118</v>
      </c>
      <c r="X338" s="79">
        <f>VLOOKUP($A338,'Published Hourly Data'!$B:$BM,MATCH(X$1,'Published Hourly Data'!$B$1:$BM$1,0),TRUE)</f>
        <v>0</v>
      </c>
      <c r="Y338" s="79">
        <f>VLOOKUP($A338,'Published Hourly Data'!$B:$BM,MATCH(Y$1,'Published Hourly Data'!$B$1:$BM$1,0),TRUE)</f>
        <v>4.6494440424583114</v>
      </c>
      <c r="Z338" s="79">
        <f>VLOOKUP($A338,'Published Hourly Data'!$B:$BM,MATCH(Z$1,'Published Hourly Data'!$B$1:$BM$1,0),TRUE)</f>
        <v>157.42997094463948</v>
      </c>
      <c r="AD338" s="79">
        <f>VLOOKUP($A338,'Published Hourly Data'!$B:$BM,MATCH(AD$1,'Published Hourly Data'!$B$1:$BM$1,0),TRUE)</f>
        <v>1079</v>
      </c>
      <c r="AE338" s="79"/>
      <c r="AF338" s="80">
        <f>VLOOKUP($A338,'Published Hourly Data'!$B:$BM,MATCH(AF$1,'Published Hourly Data'!$B$1:$BM$1,0),TRUE)</f>
        <v>0.32166196713991757</v>
      </c>
      <c r="AH338" s="79">
        <f>VLOOKUP($A338,'Published Hourly Data'!$B:$BM,MATCH(AH$1,'Published Hourly Data'!$B$1:$BM$1,0),TRUE)</f>
        <v>24</v>
      </c>
      <c r="AI338" s="79" t="str">
        <f t="shared" si="25"/>
        <v/>
      </c>
      <c r="AJ338" s="79" t="str">
        <f t="shared" si="26"/>
        <v/>
      </c>
    </row>
    <row r="339" spans="1:36" x14ac:dyDescent="0.25">
      <c r="A339" s="78">
        <f t="shared" si="24"/>
        <v>45033.333333333387</v>
      </c>
      <c r="B339" s="78">
        <f>VLOOKUP($A339,'Published Hourly Data'!$B:$BM,MATCH(B$1,'Published Hourly Data'!$B$1:$BM$1,0),TRUE)</f>
        <v>45033.041666666664</v>
      </c>
      <c r="C339" s="79">
        <f>VLOOKUP($A339,'Published Hourly Data'!$B:$BM,MATCH(C$1,'Published Hourly Data'!$B$1:$BM$1,0),TRUE)</f>
        <v>1220</v>
      </c>
      <c r="AH339" s="79">
        <f>VLOOKUP($A339,'Published Hourly Data'!$B:$BM,MATCH(AH$1,'Published Hourly Data'!$B$1:$BM$1,0),TRUE)</f>
        <v>1</v>
      </c>
      <c r="AI339" s="79" t="str">
        <f t="shared" si="25"/>
        <v/>
      </c>
      <c r="AJ339" s="79" t="str">
        <f t="shared" si="26"/>
        <v/>
      </c>
    </row>
    <row r="340" spans="1:36" x14ac:dyDescent="0.25">
      <c r="A340" s="78">
        <f t="shared" si="24"/>
        <v>45033.375000000051</v>
      </c>
      <c r="B340" s="78">
        <f>VLOOKUP($A340,'Published Hourly Data'!$B:$BM,MATCH(B$1,'Published Hourly Data'!$B$1:$BM$1,0),TRUE)</f>
        <v>45033.083333333336</v>
      </c>
      <c r="C340" s="79">
        <f>VLOOKUP($A340,'Published Hourly Data'!$B:$BM,MATCH(C$1,'Published Hourly Data'!$B$1:$BM$1,0),TRUE)</f>
        <v>1203</v>
      </c>
      <c r="AH340" s="79">
        <f>VLOOKUP($A340,'Published Hourly Data'!$B:$BM,MATCH(AH$1,'Published Hourly Data'!$B$1:$BM$1,0),TRUE)</f>
        <v>2</v>
      </c>
      <c r="AI340" s="79" t="str">
        <f t="shared" si="25"/>
        <v/>
      </c>
      <c r="AJ340" s="79" t="str">
        <f t="shared" si="26"/>
        <v/>
      </c>
    </row>
    <row r="341" spans="1:36" x14ac:dyDescent="0.25">
      <c r="A341" s="78">
        <f t="shared" si="24"/>
        <v>45033.416666666715</v>
      </c>
      <c r="B341" s="78">
        <f>VLOOKUP($A341,'Published Hourly Data'!$B:$BM,MATCH(B$1,'Published Hourly Data'!$B$1:$BM$1,0),TRUE)</f>
        <v>45033.125</v>
      </c>
      <c r="C341" s="79">
        <f>VLOOKUP($A341,'Published Hourly Data'!$B:$BM,MATCH(C$1,'Published Hourly Data'!$B$1:$BM$1,0),TRUE)</f>
        <v>1204</v>
      </c>
      <c r="AH341" s="79">
        <f>VLOOKUP($A341,'Published Hourly Data'!$B:$BM,MATCH(AH$1,'Published Hourly Data'!$B$1:$BM$1,0),TRUE)</f>
        <v>3</v>
      </c>
      <c r="AI341" s="79" t="str">
        <f t="shared" si="25"/>
        <v/>
      </c>
      <c r="AJ341" s="79" t="str">
        <f t="shared" si="26"/>
        <v/>
      </c>
    </row>
    <row r="342" spans="1:36" x14ac:dyDescent="0.25">
      <c r="A342" s="78">
        <f t="shared" si="24"/>
        <v>45033.458333333379</v>
      </c>
      <c r="B342" s="78">
        <f>VLOOKUP($A342,'Published Hourly Data'!$B:$BM,MATCH(B$1,'Published Hourly Data'!$B$1:$BM$1,0),TRUE)</f>
        <v>45033.166666666664</v>
      </c>
      <c r="C342" s="79">
        <f>VLOOKUP($A342,'Published Hourly Data'!$B:$BM,MATCH(C$1,'Published Hourly Data'!$B$1:$BM$1,0),TRUE)</f>
        <v>1230</v>
      </c>
      <c r="AH342" s="79">
        <f>VLOOKUP($A342,'Published Hourly Data'!$B:$BM,MATCH(AH$1,'Published Hourly Data'!$B$1:$BM$1,0),TRUE)</f>
        <v>4</v>
      </c>
      <c r="AI342" s="79" t="str">
        <f t="shared" si="25"/>
        <v/>
      </c>
      <c r="AJ342" s="79" t="str">
        <f t="shared" si="26"/>
        <v/>
      </c>
    </row>
    <row r="343" spans="1:36" x14ac:dyDescent="0.25">
      <c r="A343" s="78">
        <f t="shared" si="24"/>
        <v>45033.500000000044</v>
      </c>
      <c r="B343" s="78">
        <f>VLOOKUP($A343,'Published Hourly Data'!$B:$BM,MATCH(B$1,'Published Hourly Data'!$B$1:$BM$1,0),TRUE)</f>
        <v>45033.208333333336</v>
      </c>
      <c r="C343" s="79">
        <f>VLOOKUP($A343,'Published Hourly Data'!$B:$BM,MATCH(C$1,'Published Hourly Data'!$B$1:$BM$1,0),TRUE)</f>
        <v>1289</v>
      </c>
      <c r="AH343" s="79">
        <f>VLOOKUP($A343,'Published Hourly Data'!$B:$BM,MATCH(AH$1,'Published Hourly Data'!$B$1:$BM$1,0),TRUE)</f>
        <v>5</v>
      </c>
      <c r="AI343" s="79" t="str">
        <f t="shared" si="25"/>
        <v/>
      </c>
      <c r="AJ343" s="79" t="str">
        <f t="shared" si="26"/>
        <v/>
      </c>
    </row>
    <row r="344" spans="1:36" x14ac:dyDescent="0.25">
      <c r="A344" s="78">
        <f t="shared" si="24"/>
        <v>45033.541666666708</v>
      </c>
      <c r="B344" s="78">
        <f>VLOOKUP($A344,'Published Hourly Data'!$B:$BM,MATCH(B$1,'Published Hourly Data'!$B$1:$BM$1,0),TRUE)</f>
        <v>45033.25</v>
      </c>
      <c r="C344" s="79">
        <f>VLOOKUP($A344,'Published Hourly Data'!$B:$BM,MATCH(C$1,'Published Hourly Data'!$B$1:$BM$1,0),TRUE)</f>
        <v>1408</v>
      </c>
      <c r="AH344" s="79">
        <f>VLOOKUP($A344,'Published Hourly Data'!$B:$BM,MATCH(AH$1,'Published Hourly Data'!$B$1:$BM$1,0),TRUE)</f>
        <v>6</v>
      </c>
      <c r="AI344" s="79" t="str">
        <f t="shared" si="25"/>
        <v/>
      </c>
      <c r="AJ344" s="79" t="str">
        <f t="shared" si="26"/>
        <v/>
      </c>
    </row>
    <row r="345" spans="1:36" x14ac:dyDescent="0.25">
      <c r="A345" s="78">
        <f t="shared" si="24"/>
        <v>45033.583333333372</v>
      </c>
      <c r="B345" s="78">
        <f>VLOOKUP($A345,'Published Hourly Data'!$B:$BM,MATCH(B$1,'Published Hourly Data'!$B$1:$BM$1,0),TRUE)</f>
        <v>45033.291666666664</v>
      </c>
      <c r="C345" s="79">
        <f>VLOOKUP($A345,'Published Hourly Data'!$B:$BM,MATCH(C$1,'Published Hourly Data'!$B$1:$BM$1,0),TRUE)</f>
        <v>1559</v>
      </c>
      <c r="AH345" s="79">
        <f>VLOOKUP($A345,'Published Hourly Data'!$B:$BM,MATCH(AH$1,'Published Hourly Data'!$B$1:$BM$1,0),TRUE)</f>
        <v>7</v>
      </c>
      <c r="AI345" s="79" t="str">
        <f t="shared" si="25"/>
        <v/>
      </c>
      <c r="AJ345" s="79" t="str">
        <f t="shared" si="26"/>
        <v/>
      </c>
    </row>
    <row r="346" spans="1:36" x14ac:dyDescent="0.25">
      <c r="A346" s="78">
        <f t="shared" si="24"/>
        <v>45033.625000000036</v>
      </c>
      <c r="B346" s="78">
        <f>VLOOKUP($A346,'Published Hourly Data'!$B:$BM,MATCH(B$1,'Published Hourly Data'!$B$1:$BM$1,0),TRUE)</f>
        <v>45033.333333333336</v>
      </c>
      <c r="C346" s="79">
        <f>VLOOKUP($A346,'Published Hourly Data'!$B:$BM,MATCH(C$1,'Published Hourly Data'!$B$1:$BM$1,0),TRUE)</f>
        <v>1650</v>
      </c>
      <c r="AH346" s="79">
        <f>VLOOKUP($A346,'Published Hourly Data'!$B:$BM,MATCH(AH$1,'Published Hourly Data'!$B$1:$BM$1,0),TRUE)</f>
        <v>8</v>
      </c>
      <c r="AI346" s="79" t="str">
        <f t="shared" si="25"/>
        <v/>
      </c>
      <c r="AJ346" s="79" t="str">
        <f t="shared" si="26"/>
        <v/>
      </c>
    </row>
    <row r="347" spans="1:36" x14ac:dyDescent="0.25">
      <c r="A347" s="78">
        <f t="shared" si="24"/>
        <v>45033.666666666701</v>
      </c>
      <c r="B347" s="78">
        <f>VLOOKUP($A347,'Published Hourly Data'!$B:$BM,MATCH(B$1,'Published Hourly Data'!$B$1:$BM$1,0),TRUE)</f>
        <v>45033.375</v>
      </c>
      <c r="C347" s="79">
        <f>VLOOKUP($A347,'Published Hourly Data'!$B:$BM,MATCH(C$1,'Published Hourly Data'!$B$1:$BM$1,0),TRUE)</f>
        <v>1656</v>
      </c>
      <c r="AH347" s="79">
        <f>VLOOKUP($A347,'Published Hourly Data'!$B:$BM,MATCH(AH$1,'Published Hourly Data'!$B$1:$BM$1,0),TRUE)</f>
        <v>9</v>
      </c>
      <c r="AI347" s="79" t="str">
        <f t="shared" si="25"/>
        <v/>
      </c>
      <c r="AJ347" s="79" t="str">
        <f t="shared" si="26"/>
        <v/>
      </c>
    </row>
    <row r="348" spans="1:36" x14ac:dyDescent="0.25">
      <c r="A348" s="78">
        <f t="shared" si="24"/>
        <v>45033.708333333365</v>
      </c>
      <c r="B348" s="78">
        <f>VLOOKUP($A348,'Published Hourly Data'!$B:$BM,MATCH(B$1,'Published Hourly Data'!$B$1:$BM$1,0),TRUE)</f>
        <v>45033.416666666664</v>
      </c>
      <c r="C348" s="79">
        <f>VLOOKUP($A348,'Published Hourly Data'!$B:$BM,MATCH(C$1,'Published Hourly Data'!$B$1:$BM$1,0),TRUE)</f>
        <v>1639</v>
      </c>
      <c r="AH348" s="79">
        <f>VLOOKUP($A348,'Published Hourly Data'!$B:$BM,MATCH(AH$1,'Published Hourly Data'!$B$1:$BM$1,0),TRUE)</f>
        <v>10</v>
      </c>
      <c r="AI348" s="79" t="str">
        <f t="shared" si="25"/>
        <v/>
      </c>
      <c r="AJ348" s="79" t="str">
        <f t="shared" si="26"/>
        <v/>
      </c>
    </row>
    <row r="349" spans="1:36" x14ac:dyDescent="0.25">
      <c r="A349" s="78">
        <f t="shared" si="24"/>
        <v>45033.750000000029</v>
      </c>
      <c r="B349" s="78">
        <f>VLOOKUP($A349,'Published Hourly Data'!$B:$BM,MATCH(B$1,'Published Hourly Data'!$B$1:$BM$1,0),TRUE)</f>
        <v>45033.458333333336</v>
      </c>
      <c r="C349" s="79">
        <f>VLOOKUP($A349,'Published Hourly Data'!$B:$BM,MATCH(C$1,'Published Hourly Data'!$B$1:$BM$1,0),TRUE)</f>
        <v>1616</v>
      </c>
      <c r="AH349" s="79">
        <f>VLOOKUP($A349,'Published Hourly Data'!$B:$BM,MATCH(AH$1,'Published Hourly Data'!$B$1:$BM$1,0),TRUE)</f>
        <v>11</v>
      </c>
      <c r="AI349" s="79" t="str">
        <f t="shared" si="25"/>
        <v/>
      </c>
      <c r="AJ349" s="79" t="str">
        <f t="shared" si="26"/>
        <v/>
      </c>
    </row>
    <row r="350" spans="1:36" x14ac:dyDescent="0.25">
      <c r="A350" s="78">
        <f t="shared" si="24"/>
        <v>45033.791666666693</v>
      </c>
      <c r="B350" s="78">
        <f>VLOOKUP($A350,'Published Hourly Data'!$B:$BM,MATCH(B$1,'Published Hourly Data'!$B$1:$BM$1,0),TRUE)</f>
        <v>45033.5</v>
      </c>
      <c r="C350" s="79">
        <f>VLOOKUP($A350,'Published Hourly Data'!$B:$BM,MATCH(C$1,'Published Hourly Data'!$B$1:$BM$1,0),TRUE)</f>
        <v>1599</v>
      </c>
      <c r="AH350" s="79">
        <f>VLOOKUP($A350,'Published Hourly Data'!$B:$BM,MATCH(AH$1,'Published Hourly Data'!$B$1:$BM$1,0),TRUE)</f>
        <v>12</v>
      </c>
      <c r="AI350" s="79" t="str">
        <f t="shared" si="25"/>
        <v/>
      </c>
      <c r="AJ350" s="79" t="str">
        <f t="shared" si="26"/>
        <v/>
      </c>
    </row>
    <row r="351" spans="1:36" x14ac:dyDescent="0.25">
      <c r="A351" s="78">
        <f t="shared" si="24"/>
        <v>45033.833333333358</v>
      </c>
      <c r="B351" s="78">
        <f>VLOOKUP($A351,'Published Hourly Data'!$B:$BM,MATCH(B$1,'Published Hourly Data'!$B$1:$BM$1,0),TRUE)</f>
        <v>45033.541666666664</v>
      </c>
      <c r="C351" s="79">
        <f>VLOOKUP($A351,'Published Hourly Data'!$B:$BM,MATCH(C$1,'Published Hourly Data'!$B$1:$BM$1,0),TRUE)</f>
        <v>1576</v>
      </c>
      <c r="AH351" s="79">
        <f>VLOOKUP($A351,'Published Hourly Data'!$B:$BM,MATCH(AH$1,'Published Hourly Data'!$B$1:$BM$1,0),TRUE)</f>
        <v>13</v>
      </c>
      <c r="AI351" s="79" t="str">
        <f t="shared" si="25"/>
        <v/>
      </c>
      <c r="AJ351" s="79" t="str">
        <f t="shared" si="26"/>
        <v/>
      </c>
    </row>
    <row r="352" spans="1:36" x14ac:dyDescent="0.25">
      <c r="A352" s="78">
        <f t="shared" si="24"/>
        <v>45033.875000000022</v>
      </c>
      <c r="B352" s="78">
        <f>VLOOKUP($A352,'Published Hourly Data'!$B:$BM,MATCH(B$1,'Published Hourly Data'!$B$1:$BM$1,0),TRUE)</f>
        <v>45033.583333333336</v>
      </c>
      <c r="C352" s="79">
        <f>VLOOKUP($A352,'Published Hourly Data'!$B:$BM,MATCH(C$1,'Published Hourly Data'!$B$1:$BM$1,0),TRUE)</f>
        <v>1550</v>
      </c>
      <c r="AH352" s="79">
        <f>VLOOKUP($A352,'Published Hourly Data'!$B:$BM,MATCH(AH$1,'Published Hourly Data'!$B$1:$BM$1,0),TRUE)</f>
        <v>14</v>
      </c>
      <c r="AI352" s="79" t="str">
        <f t="shared" si="25"/>
        <v/>
      </c>
      <c r="AJ352" s="79" t="str">
        <f t="shared" si="26"/>
        <v/>
      </c>
    </row>
    <row r="353" spans="1:36" x14ac:dyDescent="0.25">
      <c r="A353" s="78">
        <f t="shared" si="24"/>
        <v>45033.916666666686</v>
      </c>
      <c r="B353" s="78">
        <f>VLOOKUP($A353,'Published Hourly Data'!$B:$BM,MATCH(B$1,'Published Hourly Data'!$B$1:$BM$1,0),TRUE)</f>
        <v>45033.625</v>
      </c>
      <c r="C353" s="79">
        <f>VLOOKUP($A353,'Published Hourly Data'!$B:$BM,MATCH(C$1,'Published Hourly Data'!$B$1:$BM$1,0),TRUE)</f>
        <v>1522</v>
      </c>
      <c r="AH353" s="79">
        <f>VLOOKUP($A353,'Published Hourly Data'!$B:$BM,MATCH(AH$1,'Published Hourly Data'!$B$1:$BM$1,0),TRUE)</f>
        <v>15</v>
      </c>
      <c r="AI353" s="79" t="str">
        <f t="shared" si="25"/>
        <v/>
      </c>
      <c r="AJ353" s="79" t="str">
        <f t="shared" si="26"/>
        <v/>
      </c>
    </row>
    <row r="354" spans="1:36" x14ac:dyDescent="0.25">
      <c r="A354" s="78">
        <f t="shared" si="24"/>
        <v>45033.95833333335</v>
      </c>
      <c r="B354" s="78">
        <f>VLOOKUP($A354,'Published Hourly Data'!$B:$BM,MATCH(B$1,'Published Hourly Data'!$B$1:$BM$1,0),TRUE)</f>
        <v>45033.666666666664</v>
      </c>
      <c r="C354" s="79">
        <f>VLOOKUP($A354,'Published Hourly Data'!$B:$BM,MATCH(C$1,'Published Hourly Data'!$B$1:$BM$1,0),TRUE)</f>
        <v>1501</v>
      </c>
      <c r="AH354" s="79">
        <f>VLOOKUP($A354,'Published Hourly Data'!$B:$BM,MATCH(AH$1,'Published Hourly Data'!$B$1:$BM$1,0),TRUE)</f>
        <v>16</v>
      </c>
      <c r="AI354" s="79" t="str">
        <f t="shared" si="25"/>
        <v/>
      </c>
      <c r="AJ354" s="79" t="str">
        <f t="shared" si="26"/>
        <v/>
      </c>
    </row>
    <row r="355" spans="1:36" x14ac:dyDescent="0.25">
      <c r="A355" s="78">
        <f t="shared" si="24"/>
        <v>45034.000000000015</v>
      </c>
      <c r="B355" s="78">
        <f>VLOOKUP($A355,'Published Hourly Data'!$B:$BM,MATCH(B$1,'Published Hourly Data'!$B$1:$BM$1,0),TRUE)</f>
        <v>45033.708333333336</v>
      </c>
      <c r="C355" s="79">
        <f>VLOOKUP($A355,'Published Hourly Data'!$B:$BM,MATCH(C$1,'Published Hourly Data'!$B$1:$BM$1,0),TRUE)</f>
        <v>1506</v>
      </c>
      <c r="AH355" s="79">
        <f>VLOOKUP($A355,'Published Hourly Data'!$B:$BM,MATCH(AH$1,'Published Hourly Data'!$B$1:$BM$1,0),TRUE)</f>
        <v>17</v>
      </c>
      <c r="AI355" s="79" t="str">
        <f t="shared" si="25"/>
        <v/>
      </c>
      <c r="AJ355" s="79" t="str">
        <f t="shared" si="26"/>
        <v/>
      </c>
    </row>
    <row r="356" spans="1:36" x14ac:dyDescent="0.25">
      <c r="A356" s="78">
        <f t="shared" si="24"/>
        <v>45034.041666666679</v>
      </c>
      <c r="B356" s="78">
        <f>VLOOKUP($A356,'Published Hourly Data'!$B:$BM,MATCH(B$1,'Published Hourly Data'!$B$1:$BM$1,0),TRUE)</f>
        <v>45033.75</v>
      </c>
      <c r="C356" s="79">
        <f>VLOOKUP($A356,'Published Hourly Data'!$B:$BM,MATCH(C$1,'Published Hourly Data'!$B$1:$BM$1,0),TRUE)</f>
        <v>1535</v>
      </c>
      <c r="AH356" s="79">
        <f>VLOOKUP($A356,'Published Hourly Data'!$B:$BM,MATCH(AH$1,'Published Hourly Data'!$B$1:$BM$1,0),TRUE)</f>
        <v>18</v>
      </c>
      <c r="AI356" s="79" t="str">
        <f t="shared" si="25"/>
        <v/>
      </c>
      <c r="AJ356" s="79" t="str">
        <f t="shared" si="26"/>
        <v/>
      </c>
    </row>
    <row r="357" spans="1:36" x14ac:dyDescent="0.25">
      <c r="A357" s="78">
        <f t="shared" si="24"/>
        <v>45034.083333333343</v>
      </c>
      <c r="B357" s="78">
        <f>VLOOKUP($A357,'Published Hourly Data'!$B:$BM,MATCH(B$1,'Published Hourly Data'!$B$1:$BM$1,0),TRUE)</f>
        <v>45033.791666666664</v>
      </c>
      <c r="C357" s="79">
        <f>VLOOKUP($A357,'Published Hourly Data'!$B:$BM,MATCH(C$1,'Published Hourly Data'!$B$1:$BM$1,0),TRUE)</f>
        <v>1535</v>
      </c>
      <c r="AH357" s="79">
        <f>VLOOKUP($A357,'Published Hourly Data'!$B:$BM,MATCH(AH$1,'Published Hourly Data'!$B$1:$BM$1,0),TRUE)</f>
        <v>19</v>
      </c>
      <c r="AI357" s="79" t="str">
        <f t="shared" si="25"/>
        <v/>
      </c>
      <c r="AJ357" s="79" t="str">
        <f t="shared" si="26"/>
        <v/>
      </c>
    </row>
    <row r="358" spans="1:36" x14ac:dyDescent="0.25">
      <c r="A358" s="78">
        <f t="shared" si="24"/>
        <v>45034.125000000007</v>
      </c>
      <c r="B358" s="78">
        <f>VLOOKUP($A358,'Published Hourly Data'!$B:$BM,MATCH(B$1,'Published Hourly Data'!$B$1:$BM$1,0),TRUE)</f>
        <v>45033.833333333336</v>
      </c>
      <c r="C358" s="79">
        <f>VLOOKUP($A358,'Published Hourly Data'!$B:$BM,MATCH(C$1,'Published Hourly Data'!$B$1:$BM$1,0),TRUE)</f>
        <v>1549</v>
      </c>
      <c r="AH358" s="79">
        <f>VLOOKUP($A358,'Published Hourly Data'!$B:$BM,MATCH(AH$1,'Published Hourly Data'!$B$1:$BM$1,0),TRUE)</f>
        <v>20</v>
      </c>
      <c r="AI358" s="79" t="str">
        <f t="shared" si="25"/>
        <v/>
      </c>
      <c r="AJ358" s="79" t="str">
        <f t="shared" si="26"/>
        <v/>
      </c>
    </row>
    <row r="359" spans="1:36" x14ac:dyDescent="0.25">
      <c r="A359" s="78">
        <f t="shared" si="24"/>
        <v>45034.166666666672</v>
      </c>
      <c r="B359" s="78">
        <f>VLOOKUP($A359,'Published Hourly Data'!$B:$BM,MATCH(B$1,'Published Hourly Data'!$B$1:$BM$1,0),TRUE)</f>
        <v>45033.875</v>
      </c>
      <c r="C359" s="79">
        <f>VLOOKUP($A359,'Published Hourly Data'!$B:$BM,MATCH(C$1,'Published Hourly Data'!$B$1:$BM$1,0),TRUE)</f>
        <v>1543</v>
      </c>
      <c r="AH359" s="79">
        <f>VLOOKUP($A359,'Published Hourly Data'!$B:$BM,MATCH(AH$1,'Published Hourly Data'!$B$1:$BM$1,0),TRUE)</f>
        <v>21</v>
      </c>
      <c r="AI359" s="79" t="str">
        <f t="shared" si="25"/>
        <v/>
      </c>
      <c r="AJ359" s="79" t="str">
        <f t="shared" si="26"/>
        <v/>
      </c>
    </row>
    <row r="360" spans="1:36" x14ac:dyDescent="0.25">
      <c r="A360" s="78">
        <f t="shared" si="24"/>
        <v>45034.208333333336</v>
      </c>
      <c r="B360" s="78">
        <f>VLOOKUP($A360,'Published Hourly Data'!$B:$BM,MATCH(B$1,'Published Hourly Data'!$B$1:$BM$1,0),TRUE)</f>
        <v>45033.916666666664</v>
      </c>
      <c r="C360" s="79">
        <f>VLOOKUP($A360,'Published Hourly Data'!$B:$BM,MATCH(C$1,'Published Hourly Data'!$B$1:$BM$1,0),TRUE)</f>
        <v>1481</v>
      </c>
      <c r="AH360" s="79">
        <f>VLOOKUP($A360,'Published Hourly Data'!$B:$BM,MATCH(AH$1,'Published Hourly Data'!$B$1:$BM$1,0),TRUE)</f>
        <v>22</v>
      </c>
      <c r="AI360" s="79" t="str">
        <f t="shared" si="25"/>
        <v/>
      </c>
      <c r="AJ360" s="79" t="str">
        <f t="shared" si="26"/>
        <v/>
      </c>
    </row>
    <row r="361" spans="1:36" x14ac:dyDescent="0.25">
      <c r="A361" s="78">
        <f>A362-1/24</f>
        <v>45034.25</v>
      </c>
      <c r="B361" s="78">
        <f>VLOOKUP($A361,'Published Hourly Data'!$B:$BM,MATCH(B$1,'Published Hourly Data'!$B$1:$BM$1,0),TRUE)</f>
        <v>45033.958333333336</v>
      </c>
      <c r="C361" s="79">
        <f>VLOOKUP($A361,'Published Hourly Data'!$B:$BM,MATCH(C$1,'Published Hourly Data'!$B$1:$BM$1,0),TRUE)</f>
        <v>1390</v>
      </c>
      <c r="AH361" s="79">
        <f>VLOOKUP($A361,'Published Hourly Data'!$B:$BM,MATCH(AH$1,'Published Hourly Data'!$B$1:$BM$1,0),TRUE)</f>
        <v>23</v>
      </c>
      <c r="AI361" s="79" t="str">
        <f t="shared" si="25"/>
        <v/>
      </c>
      <c r="AJ361" s="79" t="str">
        <f t="shared" si="26"/>
        <v/>
      </c>
    </row>
    <row r="362" spans="1:36" x14ac:dyDescent="0.25">
      <c r="A362" s="78">
        <f t="array" ref="A362">MAX(IF('Published Hourly Data'!$C:$C=$BU$5,'Published Hourly Data'!$B:$B))</f>
        <v>45034.291666666664</v>
      </c>
      <c r="B362" s="78">
        <f>VLOOKUP($A362,'Published Hourly Data'!$B:$BM,MATCH(B$1,'Published Hourly Data'!$B$1:$BM$1,0),TRUE)</f>
        <v>45034</v>
      </c>
      <c r="C362" s="79">
        <f>VLOOKUP($A362,'Published Hourly Data'!$B:$BM,MATCH(C$1,'Published Hourly Data'!$B$1:$BM$1,0),TRUE)</f>
        <v>1322</v>
      </c>
      <c r="AH362" s="79">
        <f>VLOOKUP($A362,'Published Hourly Data'!$B:$BM,MATCH(AH$1,'Published Hourly Data'!$B$1:$BM$1,0),TRUE)</f>
        <v>24</v>
      </c>
      <c r="AI362" s="79" t="str">
        <f t="shared" si="25"/>
        <v/>
      </c>
      <c r="AJ362" s="79" t="str">
        <f t="shared" si="26"/>
        <v/>
      </c>
    </row>
  </sheetData>
  <mergeCells count="7">
    <mergeCell ref="AL1:AQ1"/>
    <mergeCell ref="AS1:AX1"/>
    <mergeCell ref="BR1:BT1"/>
    <mergeCell ref="BU5:BU6"/>
    <mergeCell ref="BU1:BV1"/>
    <mergeCell ref="BQ4:BT4"/>
    <mergeCell ref="BQ5:BT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BC368"/>
  <sheetViews>
    <sheetView topLeftCell="AG1" zoomScale="80" zoomScaleNormal="80" workbookViewId="0">
      <pane ySplit="2" topLeftCell="A3" activePane="bottomLeft" state="frozen"/>
      <selection activeCell="AQ2" sqref="AQ2"/>
      <selection pane="bottomLeft" activeCell="AG1" sqref="AG1"/>
    </sheetView>
  </sheetViews>
  <sheetFormatPr defaultColWidth="9.140625" defaultRowHeight="15" x14ac:dyDescent="0.25"/>
  <cols>
    <col min="1" max="1" width="14.42578125" style="88" customWidth="1"/>
    <col min="2" max="2" width="18.7109375" style="79" bestFit="1" customWidth="1"/>
    <col min="3" max="3" width="9.5703125" style="79" bestFit="1" customWidth="1"/>
    <col min="4" max="4" width="16.28515625" style="79" bestFit="1" customWidth="1"/>
    <col min="5" max="5" width="19.140625" style="79" bestFit="1" customWidth="1"/>
    <col min="6" max="6" width="9.5703125" style="79" bestFit="1" customWidth="1"/>
    <col min="7" max="7" width="12.5703125" style="79" bestFit="1" customWidth="1"/>
    <col min="8" max="8" width="9.7109375" style="79" bestFit="1" customWidth="1"/>
    <col min="9" max="9" width="11.5703125" style="79" bestFit="1" customWidth="1"/>
    <col min="10" max="10" width="10" style="79" bestFit="1" customWidth="1"/>
    <col min="11" max="11" width="9.7109375" style="79" bestFit="1" customWidth="1"/>
    <col min="12" max="12" width="10.28515625" style="79" bestFit="1" customWidth="1"/>
    <col min="13" max="13" width="9.5703125" style="79" bestFit="1" customWidth="1"/>
    <col min="14" max="14" width="10.42578125" style="79" bestFit="1" customWidth="1"/>
    <col min="15" max="20" width="13.42578125" style="79" bestFit="1" customWidth="1"/>
    <col min="21" max="23" width="16.5703125" style="79" bestFit="1" customWidth="1"/>
    <col min="24" max="24" width="16.42578125" style="79" customWidth="1"/>
    <col min="25" max="25" width="24.140625" style="79" customWidth="1"/>
    <col min="26" max="26" width="16.42578125" style="79" customWidth="1"/>
    <col min="27" max="27" width="15.28515625" style="79" customWidth="1"/>
    <col min="28" max="28" width="24.140625" style="79" bestFit="1" customWidth="1"/>
    <col min="29" max="29" width="29.7109375" style="85" bestFit="1" customWidth="1"/>
    <col min="30" max="30" width="19.140625" style="85" bestFit="1" customWidth="1"/>
    <col min="31" max="31" width="45.28515625" style="79" bestFit="1" customWidth="1"/>
    <col min="32" max="32" width="45.140625" style="79" bestFit="1" customWidth="1"/>
    <col min="33" max="33" width="3.7109375" style="79" customWidth="1"/>
    <col min="34" max="34" width="9" style="79" customWidth="1"/>
    <col min="35" max="35" width="9.140625" style="79"/>
    <col min="36" max="36" width="9.140625" style="79" customWidth="1"/>
    <col min="37" max="49" width="9.140625" style="79"/>
    <col min="50" max="50" width="9.140625" style="79" customWidth="1"/>
    <col min="51" max="53" width="9.140625" style="79"/>
    <col min="54" max="54" width="4.140625" style="79" customWidth="1"/>
    <col min="55" max="55" width="19.140625" style="79" customWidth="1"/>
    <col min="56" max="56" width="4.140625" style="79" customWidth="1"/>
    <col min="57" max="16384" width="9.140625" style="79"/>
  </cols>
  <sheetData>
    <row r="1" spans="1:55" s="72" customFormat="1" ht="11.45" hidden="1" customHeight="1" x14ac:dyDescent="0.25">
      <c r="A1" s="86" t="s">
        <v>20</v>
      </c>
      <c r="B1" s="72" t="s">
        <v>0</v>
      </c>
      <c r="C1" s="72" t="s">
        <v>1</v>
      </c>
      <c r="D1" s="72" t="s">
        <v>2</v>
      </c>
      <c r="E1" s="72" t="s">
        <v>3</v>
      </c>
      <c r="F1" s="72" t="s">
        <v>11</v>
      </c>
      <c r="G1" s="72" t="s">
        <v>12</v>
      </c>
      <c r="H1" s="72" t="s">
        <v>13</v>
      </c>
      <c r="I1" s="72" t="s">
        <v>14</v>
      </c>
      <c r="J1" s="72" t="s">
        <v>15</v>
      </c>
      <c r="K1" s="72" t="s">
        <v>16</v>
      </c>
      <c r="L1" s="72" t="s">
        <v>17</v>
      </c>
      <c r="M1" s="72" t="s">
        <v>18</v>
      </c>
      <c r="N1" s="72" t="s">
        <v>23</v>
      </c>
      <c r="O1" s="72" t="str">
        <f>O2</f>
        <v>BPAT</v>
      </c>
      <c r="P1" s="72" t="str">
        <f t="shared" ref="P1:T1" si="0">P2</f>
        <v>CHPD</v>
      </c>
      <c r="Q1" s="72" t="str">
        <f t="shared" si="0"/>
        <v>GCPD</v>
      </c>
      <c r="R1" s="72" t="str">
        <f t="shared" si="0"/>
        <v>IPCO</v>
      </c>
      <c r="S1" s="72" t="str">
        <f t="shared" si="0"/>
        <v>NWMT</v>
      </c>
      <c r="T1" s="72" t="str">
        <f t="shared" si="0"/>
        <v>PACW</v>
      </c>
      <c r="U1" s="72" t="s">
        <v>186</v>
      </c>
      <c r="V1" s="72" t="s">
        <v>187</v>
      </c>
      <c r="W1" s="72" t="s">
        <v>194</v>
      </c>
      <c r="X1" s="72" t="s">
        <v>188</v>
      </c>
      <c r="Y1" s="72" t="s">
        <v>203</v>
      </c>
      <c r="Z1" s="72" t="s">
        <v>189</v>
      </c>
      <c r="AA1" s="72" t="s">
        <v>191</v>
      </c>
      <c r="AB1" s="72" t="s">
        <v>202</v>
      </c>
      <c r="AC1" s="72" t="str">
        <f>AC2</f>
        <v>Positive Generation</v>
      </c>
      <c r="AD1" s="72" t="str">
        <f>AD2</f>
        <v>Consumed Electrcity</v>
      </c>
      <c r="AE1" s="72" t="s">
        <v>201</v>
      </c>
      <c r="AF1" s="72" t="s">
        <v>200</v>
      </c>
    </row>
    <row r="2" spans="1:55" s="75" customFormat="1" ht="15" customHeight="1" x14ac:dyDescent="0.25">
      <c r="A2" s="87" t="s">
        <v>131</v>
      </c>
      <c r="B2" s="75" t="s">
        <v>127</v>
      </c>
      <c r="C2" s="75" t="s">
        <v>33</v>
      </c>
      <c r="D2" s="75" t="s">
        <v>128</v>
      </c>
      <c r="E2" s="75" t="s">
        <v>129</v>
      </c>
      <c r="F2" s="75" t="s">
        <v>32</v>
      </c>
      <c r="G2" s="75" t="s">
        <v>130</v>
      </c>
      <c r="H2" s="75" t="s">
        <v>31</v>
      </c>
      <c r="I2" s="75" t="s">
        <v>124</v>
      </c>
      <c r="J2" s="75" t="s">
        <v>123</v>
      </c>
      <c r="K2" s="75" t="s">
        <v>30</v>
      </c>
      <c r="L2" s="75" t="s">
        <v>29</v>
      </c>
      <c r="M2" s="75" t="s">
        <v>28</v>
      </c>
      <c r="N2" s="75" t="s">
        <v>27</v>
      </c>
      <c r="O2" s="75" t="str">
        <f>'Published Daily Data'!R1</f>
        <v>BPAT</v>
      </c>
      <c r="P2" s="75" t="str">
        <f>'Published Daily Data'!S1</f>
        <v>CHPD</v>
      </c>
      <c r="Q2" s="75" t="str">
        <f>'Published Daily Data'!T1</f>
        <v>GCPD</v>
      </c>
      <c r="R2" s="75" t="str">
        <f>'Published Daily Data'!U1</f>
        <v>IPCO</v>
      </c>
      <c r="S2" s="75" t="str">
        <f>'Published Daily Data'!V1</f>
        <v>NWMT</v>
      </c>
      <c r="T2" s="75" t="str">
        <f>'Published Daily Data'!W1</f>
        <v>PACW</v>
      </c>
      <c r="U2" s="75" t="s">
        <v>32</v>
      </c>
      <c r="V2" s="75" t="s">
        <v>130</v>
      </c>
      <c r="W2" s="75" t="s">
        <v>124</v>
      </c>
      <c r="X2" s="75" t="s">
        <v>28</v>
      </c>
      <c r="Y2" s="75" t="s">
        <v>203</v>
      </c>
      <c r="Z2" s="75" t="s">
        <v>190</v>
      </c>
      <c r="AA2" s="75" t="s">
        <v>192</v>
      </c>
      <c r="AB2" s="75" t="s">
        <v>202</v>
      </c>
      <c r="AC2" s="75" t="s">
        <v>208</v>
      </c>
      <c r="AD2" s="75" t="s">
        <v>206</v>
      </c>
      <c r="AE2" s="77" t="s">
        <v>201</v>
      </c>
      <c r="AF2" s="77" t="s">
        <v>200</v>
      </c>
      <c r="AG2" s="77"/>
      <c r="AH2" s="75" t="str">
        <f>VLOOKUP('Published Hourly Data'!A2,'BA Full Names'!A:B,2,TRUE)</f>
        <v>Avista Corporation (AVA)</v>
      </c>
    </row>
    <row r="3" spans="1:55" x14ac:dyDescent="0.25">
      <c r="A3" s="88">
        <f t="shared" ref="A3:A66" si="1">A4-1</f>
        <v>44668</v>
      </c>
      <c r="B3" s="79">
        <f>VLOOKUP($A3,'Published Daily Data'!$B:$AL,MATCH(B$1,'Published Daily Data'!$B$1:$AL$1,0),TRUE)</f>
        <v>33868</v>
      </c>
      <c r="C3" s="79">
        <f>VLOOKUP($A3,'Published Daily Data'!$B:$AL,MATCH(C$1,'Published Daily Data'!$B$1:$AL$1,0),TRUE)</f>
        <v>32776</v>
      </c>
      <c r="D3" s="79">
        <f>VLOOKUP($A3,'Published Daily Data'!$B:$AL,MATCH(D$1,'Published Daily Data'!$B$1:$AL$1,0),TRUE)</f>
        <v>21777</v>
      </c>
      <c r="E3" s="79">
        <f>VLOOKUP($A3,'Published Daily Data'!$B:$AL,MATCH(E$1,'Published Daily Data'!$B$1:$AL$1,0),TRUE)</f>
        <v>-10999</v>
      </c>
      <c r="F3" s="79">
        <f>VLOOKUP($A3,'Published Daily Data'!$B:$AL,MATCH(F$1,'Published Daily Data'!$B$1:$AL$1,0),TRUE)</f>
        <v>0</v>
      </c>
      <c r="G3" s="79">
        <f>VLOOKUP($A3,'Published Daily Data'!$B:$AL,MATCH(G$1,'Published Daily Data'!$B$1:$AL$1,0),TRUE)</f>
        <v>51</v>
      </c>
      <c r="H3" s="79">
        <f>VLOOKUP($A3,'Published Daily Data'!$B:$AL,MATCH(H$1,'Published Daily Data'!$B$1:$AL$1,0),TRUE)</f>
        <v>0</v>
      </c>
      <c r="I3" s="79">
        <f>VLOOKUP($A3,'Published Daily Data'!$B:$AL,MATCH(I$1,'Published Daily Data'!$B$1:$AL$1,0),TRUE)</f>
        <v>0</v>
      </c>
      <c r="J3" s="79">
        <f>VLOOKUP($A3,'Published Daily Data'!$B:$AL,MATCH(J$1,'Published Daily Data'!$B$1:$AL$1,0),TRUE)</f>
        <v>15831</v>
      </c>
      <c r="K3" s="79">
        <f>VLOOKUP($A3,'Published Daily Data'!$B:$AL,MATCH(K$1,'Published Daily Data'!$B$1:$AL$1,0),TRUE)</f>
        <v>180</v>
      </c>
      <c r="L3" s="79">
        <f>VLOOKUP($A3,'Published Daily Data'!$B:$AL,MATCH(L$1,'Published Daily Data'!$B$1:$AL$1,0),TRUE)</f>
        <v>3033</v>
      </c>
      <c r="M3" s="79">
        <f>VLOOKUP($A3,'Published Daily Data'!$B:$AL,MATCH(M$1,'Published Daily Data'!$B$1:$AL$1,0),TRUE)</f>
        <v>2682</v>
      </c>
      <c r="N3" s="79">
        <f>VLOOKUP($A3,'Published Daily Data'!$B:$AL,MATCH(N$1,'Published Daily Data'!$B$1:$AL$1,0),TRUE)</f>
        <v>0</v>
      </c>
      <c r="O3" s="79">
        <f>VLOOKUP($A3,'Published Daily Data'!$B:$AL,MATCH(O$1,'Published Daily Data'!$B$1:$AL$1,0),TRUE)</f>
        <v>-11179</v>
      </c>
      <c r="P3" s="79">
        <f>VLOOKUP($A3,'Published Daily Data'!$B:$AL,MATCH(P$1,'Published Daily Data'!$B$1:$AL$1,0),TRUE)</f>
        <v>159</v>
      </c>
      <c r="Q3" s="79">
        <f>VLOOKUP($A3,'Published Daily Data'!$B:$AL,MATCH(Q$1,'Published Daily Data'!$B$1:$AL$1,0),TRUE)</f>
        <v>3195</v>
      </c>
      <c r="R3" s="79">
        <f>VLOOKUP($A3,'Published Daily Data'!$B:$AL,MATCH(R$1,'Published Daily Data'!$B$1:$AL$1,0),TRUE)</f>
        <v>-353</v>
      </c>
      <c r="S3" s="79">
        <f>VLOOKUP($A3,'Published Daily Data'!$B:$AL,MATCH(S$1,'Published Daily Data'!$B$1:$AL$1,0),TRUE)</f>
        <v>-1170</v>
      </c>
      <c r="T3" s="79">
        <f>VLOOKUP($A3,'Published Daily Data'!$B:$AL,MATCH(T$1,'Published Daily Data'!$B$1:$AL$1,0),TRUE)</f>
        <v>-1651</v>
      </c>
      <c r="U3" s="89">
        <f>VLOOKUP($A3,'Published Daily Data'!$B:$AL,MATCH(U$1,'Published Daily Data'!$B$1:$AL$1,0),TRUE)</f>
        <v>0</v>
      </c>
      <c r="V3" s="89">
        <f>VLOOKUP($A3,'Published Daily Data'!$B:$AL,MATCH(V$1,'Published Daily Data'!$B$1:$AL$1,0),TRUE)</f>
        <v>0</v>
      </c>
      <c r="W3" s="89">
        <f>VLOOKUP($A3,'Published Daily Data'!$B:$AL,MATCH(W$1,'Published Daily Data'!$B$1:$AL$1,0),TRUE)</f>
        <v>0</v>
      </c>
      <c r="X3" s="89">
        <f>VLOOKUP($A3,'Published Daily Data'!$B:$AL,MATCH(X$1,'Published Daily Data'!$B$1:$AL$1,0),TRUE)</f>
        <v>144.71894164247746</v>
      </c>
      <c r="Y3" s="89">
        <f>VLOOKUP($A3,'Published Daily Data'!$B:$BM,MATCH(Y$1,'Published Daily Data'!$B$1:$BM$1,0),TRUE)</f>
        <v>171.18060090717415</v>
      </c>
      <c r="Z3" s="89">
        <f>VLOOKUP($A3,'Published Daily Data'!$B:$AL,MATCH(Z$1,'Published Daily Data'!$B$1:$AL$1,0),TRUE)</f>
        <v>2494.8515028677934</v>
      </c>
      <c r="AA3" s="89">
        <f>-VLOOKUP($A3,'Published Daily Data'!$B:$AL,MATCH(AA$1,'Published Daily Data'!$B$1:$AL$1,0),TRUE)</f>
        <v>-298.37390826596391</v>
      </c>
      <c r="AB3" s="89">
        <f>VLOOKUP($A3,'Published Daily Data'!$B:$AL,MATCH(AB$1,'Published Daily Data'!$B$1:$AL$1,0),TRUE)</f>
        <v>2367.6581955090037</v>
      </c>
      <c r="AC3" s="89">
        <f>VLOOKUP($A3,'Published Daily Data'!$B:$AL,MATCH(AC$1,'Published Daily Data'!$B$1:$AL$1,0),TRUE)</f>
        <v>21792</v>
      </c>
      <c r="AD3" s="89" t="e">
        <f>VLOOKUP($A3,'Published Daily Data'!$B:$AL,MATCH(AD$1,'Published Daily Data'!$B$1:$AL$1,0),TRUE)</f>
        <v>#N/A</v>
      </c>
      <c r="AE3" s="80">
        <f>VLOOKUP($A3,'Published Daily Data'!$B:$AL,MATCH(AE$1,'Published Daily Data'!$B$1:$AL$1,0),TRUE)</f>
        <v>1.7317739370960639E-2</v>
      </c>
      <c r="AF3" s="80">
        <f>VLOOKUP($A3,'Published Daily Data'!$B:$AL,MATCH(AF$1,'Published Daily Data'!$B$1:$AL$1,0),TRUE)</f>
        <v>0.15918351410396328</v>
      </c>
      <c r="AG3" s="80"/>
    </row>
    <row r="4" spans="1:55" ht="14.45" customHeight="1" x14ac:dyDescent="0.25">
      <c r="A4" s="88">
        <f t="shared" si="1"/>
        <v>44669</v>
      </c>
      <c r="B4" s="79">
        <f>VLOOKUP($A4,'Published Daily Data'!$B:$AL,MATCH(B$1,'Published Daily Data'!$B$1:$AL$1,0),TRUE)</f>
        <v>34002</v>
      </c>
      <c r="C4" s="79">
        <f>VLOOKUP($A4,'Published Daily Data'!$B:$AL,MATCH(C$1,'Published Daily Data'!$B$1:$AL$1,0),TRUE)</f>
        <v>34300</v>
      </c>
      <c r="D4" s="79">
        <f>VLOOKUP($A4,'Published Daily Data'!$B:$AL,MATCH(D$1,'Published Daily Data'!$B$1:$AL$1,0),TRUE)</f>
        <v>25847</v>
      </c>
      <c r="E4" s="79">
        <f>VLOOKUP($A4,'Published Daily Data'!$B:$AL,MATCH(E$1,'Published Daily Data'!$B$1:$AL$1,0),TRUE)</f>
        <v>-8453</v>
      </c>
      <c r="F4" s="79">
        <f>VLOOKUP($A4,'Published Daily Data'!$B:$AL,MATCH(F$1,'Published Daily Data'!$B$1:$AL$1,0),TRUE)</f>
        <v>0</v>
      </c>
      <c r="G4" s="79">
        <f>VLOOKUP($A4,'Published Daily Data'!$B:$AL,MATCH(G$1,'Published Daily Data'!$B$1:$AL$1,0),TRUE)</f>
        <v>1473</v>
      </c>
      <c r="H4" s="79">
        <f>VLOOKUP($A4,'Published Daily Data'!$B:$AL,MATCH(H$1,'Published Daily Data'!$B$1:$AL$1,0),TRUE)</f>
        <v>0</v>
      </c>
      <c r="I4" s="79">
        <f>VLOOKUP($A4,'Published Daily Data'!$B:$AL,MATCH(I$1,'Published Daily Data'!$B$1:$AL$1,0),TRUE)</f>
        <v>0</v>
      </c>
      <c r="J4" s="79">
        <f>VLOOKUP($A4,'Published Daily Data'!$B:$AL,MATCH(J$1,'Published Daily Data'!$B$1:$AL$1,0),TRUE)</f>
        <v>18575</v>
      </c>
      <c r="K4" s="79">
        <f>VLOOKUP($A4,'Published Daily Data'!$B:$AL,MATCH(K$1,'Published Daily Data'!$B$1:$AL$1,0),TRUE)</f>
        <v>76</v>
      </c>
      <c r="L4" s="79">
        <f>VLOOKUP($A4,'Published Daily Data'!$B:$AL,MATCH(L$1,'Published Daily Data'!$B$1:$AL$1,0),TRUE)</f>
        <v>3028</v>
      </c>
      <c r="M4" s="79">
        <f>VLOOKUP($A4,'Published Daily Data'!$B:$AL,MATCH(M$1,'Published Daily Data'!$B$1:$AL$1,0),TRUE)</f>
        <v>2695</v>
      </c>
      <c r="N4" s="79">
        <f>VLOOKUP($A4,'Published Daily Data'!$B:$AL,MATCH(N$1,'Published Daily Data'!$B$1:$AL$1,0),TRUE)</f>
        <v>0</v>
      </c>
      <c r="O4" s="79">
        <f>VLOOKUP($A4,'Published Daily Data'!$B:$AL,MATCH(O$1,'Published Daily Data'!$B$1:$AL$1,0),TRUE)</f>
        <v>-10102</v>
      </c>
      <c r="P4" s="79">
        <f>VLOOKUP($A4,'Published Daily Data'!$B:$AL,MATCH(P$1,'Published Daily Data'!$B$1:$AL$1,0),TRUE)</f>
        <v>109</v>
      </c>
      <c r="Q4" s="79">
        <f>VLOOKUP($A4,'Published Daily Data'!$B:$AL,MATCH(Q$1,'Published Daily Data'!$B$1:$AL$1,0),TRUE)</f>
        <v>1983</v>
      </c>
      <c r="R4" s="79">
        <f>VLOOKUP($A4,'Published Daily Data'!$B:$AL,MATCH(R$1,'Published Daily Data'!$B$1:$AL$1,0),TRUE)</f>
        <v>468</v>
      </c>
      <c r="S4" s="79">
        <f>VLOOKUP($A4,'Published Daily Data'!$B:$AL,MATCH(S$1,'Published Daily Data'!$B$1:$AL$1,0),TRUE)</f>
        <v>-478</v>
      </c>
      <c r="T4" s="79">
        <f>VLOOKUP($A4,'Published Daily Data'!$B:$AL,MATCH(T$1,'Published Daily Data'!$B$1:$AL$1,0),TRUE)</f>
        <v>-433</v>
      </c>
      <c r="U4" s="89">
        <f>VLOOKUP($A4,'Published Daily Data'!$B:$AL,MATCH(U$1,'Published Daily Data'!$B$1:$AL$1,0),TRUE)</f>
        <v>0</v>
      </c>
      <c r="V4" s="89">
        <f>VLOOKUP($A4,'Published Daily Data'!$B:$AL,MATCH(V$1,'Published Daily Data'!$B$1:$AL$1,0),TRUE)</f>
        <v>0</v>
      </c>
      <c r="W4" s="89">
        <f>VLOOKUP($A4,'Published Daily Data'!$B:$AL,MATCH(W$1,'Published Daily Data'!$B$1:$AL$1,0),TRUE)</f>
        <v>0</v>
      </c>
      <c r="X4" s="89">
        <f>VLOOKUP($A4,'Published Daily Data'!$B:$AL,MATCH(X$1,'Published Daily Data'!$B$1:$AL$1,0),TRUE)</f>
        <v>162.35752018750557</v>
      </c>
      <c r="Y4" s="89">
        <f>VLOOKUP($A4,'Published Daily Data'!$B:$BM,MATCH(Y$1,'Published Daily Data'!$B$1:$BM$1,0),TRUE)</f>
        <v>756.96394929912515</v>
      </c>
      <c r="Z4" s="89">
        <f>VLOOKUP($A4,'Published Daily Data'!$B:$AL,MATCH(Z$1,'Published Daily Data'!$B$1:$AL$1,0),TRUE)</f>
        <v>1728.2398620841575</v>
      </c>
      <c r="AA4" s="89">
        <f>-VLOOKUP($A4,'Published Daily Data'!$B:$AL,MATCH(AA$1,'Published Daily Data'!$B$1:$AL$1,0),TRUE)</f>
        <v>-238.75062884250056</v>
      </c>
      <c r="AB4" s="89">
        <f>VLOOKUP($A4,'Published Daily Data'!$B:$AL,MATCH(AB$1,'Published Daily Data'!$B$1:$AL$1,0),TRUE)</f>
        <v>2246.4531825407817</v>
      </c>
      <c r="AC4" s="89">
        <f>VLOOKUP($A4,'Published Daily Data'!$B:$AL,MATCH(AC$1,'Published Daily Data'!$B$1:$AL$1,0),TRUE)</f>
        <v>25854</v>
      </c>
      <c r="AD4" s="89" t="e">
        <f>VLOOKUP($A4,'Published Daily Data'!$B:$AL,MATCH(AD$1,'Published Daily Data'!$B$1:$AL$1,0),TRUE)</f>
        <v>#N/A</v>
      </c>
      <c r="AE4" s="80">
        <f>VLOOKUP($A4,'Published Daily Data'!$B:$AL,MATCH(AE$1,'Published Daily Data'!$B$1:$AL$1,0),TRUE)</f>
        <v>6.4547762895638475E-2</v>
      </c>
      <c r="AF4" s="80">
        <f>VLOOKUP($A4,'Published Daily Data'!$B:$AL,MATCH(AF$1,'Published Daily Data'!$B$1:$AL$1,0),TRUE)</f>
        <v>0.14436049830335085</v>
      </c>
      <c r="AG4" s="80"/>
      <c r="AJ4" s="79" t="str">
        <f>"Daily electricity demand, net generation, and total interchange 
" &amp;$AH$2</f>
        <v>Daily electricity demand, net generation, and total interchange 
Avista Corporation (AVA)</v>
      </c>
      <c r="AK4" s="79" t="s">
        <v>283</v>
      </c>
      <c r="AY4" s="132" t="s">
        <v>183</v>
      </c>
      <c r="AZ4" s="132"/>
      <c r="BA4" s="132"/>
      <c r="BB4" s="132"/>
      <c r="BC4" s="70">
        <f>MAX('Published Daily Data'!$B:$B)</f>
        <v>45033</v>
      </c>
    </row>
    <row r="5" spans="1:55" ht="14.45" customHeight="1" x14ac:dyDescent="0.25">
      <c r="A5" s="88">
        <f t="shared" si="1"/>
        <v>44670</v>
      </c>
      <c r="B5" s="79">
        <f>VLOOKUP($A5,'Published Daily Data'!$B:$AL,MATCH(B$1,'Published Daily Data'!$B$1:$AL$1,0),TRUE)</f>
        <v>34142</v>
      </c>
      <c r="C5" s="79">
        <f>VLOOKUP($A5,'Published Daily Data'!$B:$AL,MATCH(C$1,'Published Daily Data'!$B$1:$AL$1,0),TRUE)</f>
        <v>33805</v>
      </c>
      <c r="D5" s="79">
        <f>VLOOKUP($A5,'Published Daily Data'!$B:$AL,MATCH(D$1,'Published Daily Data'!$B$1:$AL$1,0),TRUE)</f>
        <v>26370</v>
      </c>
      <c r="E5" s="79">
        <f>VLOOKUP($A5,'Published Daily Data'!$B:$AL,MATCH(E$1,'Published Daily Data'!$B$1:$AL$1,0),TRUE)</f>
        <v>-7435</v>
      </c>
      <c r="F5" s="79">
        <f>VLOOKUP($A5,'Published Daily Data'!$B:$AL,MATCH(F$1,'Published Daily Data'!$B$1:$AL$1,0),TRUE)</f>
        <v>0</v>
      </c>
      <c r="G5" s="79">
        <f>VLOOKUP($A5,'Published Daily Data'!$B:$AL,MATCH(G$1,'Published Daily Data'!$B$1:$AL$1,0),TRUE)</f>
        <v>122</v>
      </c>
      <c r="H5" s="79">
        <f>VLOOKUP($A5,'Published Daily Data'!$B:$AL,MATCH(H$1,'Published Daily Data'!$B$1:$AL$1,0),TRUE)</f>
        <v>0</v>
      </c>
      <c r="I5" s="79">
        <f>VLOOKUP($A5,'Published Daily Data'!$B:$AL,MATCH(I$1,'Published Daily Data'!$B$1:$AL$1,0),TRUE)</f>
        <v>0</v>
      </c>
      <c r="J5" s="79">
        <f>VLOOKUP($A5,'Published Daily Data'!$B:$AL,MATCH(J$1,'Published Daily Data'!$B$1:$AL$1,0),TRUE)</f>
        <v>18604</v>
      </c>
      <c r="K5" s="79">
        <f>VLOOKUP($A5,'Published Daily Data'!$B:$AL,MATCH(K$1,'Published Daily Data'!$B$1:$AL$1,0),TRUE)</f>
        <v>156</v>
      </c>
      <c r="L5" s="79">
        <f>VLOOKUP($A5,'Published Daily Data'!$B:$AL,MATCH(L$1,'Published Daily Data'!$B$1:$AL$1,0),TRUE)</f>
        <v>4781</v>
      </c>
      <c r="M5" s="79">
        <f>VLOOKUP($A5,'Published Daily Data'!$B:$AL,MATCH(M$1,'Published Daily Data'!$B$1:$AL$1,0),TRUE)</f>
        <v>2683</v>
      </c>
      <c r="N5" s="79">
        <f>VLOOKUP($A5,'Published Daily Data'!$B:$AL,MATCH(N$1,'Published Daily Data'!$B$1:$AL$1,0),TRUE)</f>
        <v>0</v>
      </c>
      <c r="O5" s="79">
        <f>VLOOKUP($A5,'Published Daily Data'!$B:$AL,MATCH(O$1,'Published Daily Data'!$B$1:$AL$1,0),TRUE)</f>
        <v>-7316</v>
      </c>
      <c r="P5" s="79">
        <f>VLOOKUP($A5,'Published Daily Data'!$B:$AL,MATCH(P$1,'Published Daily Data'!$B$1:$AL$1,0),TRUE)</f>
        <v>108</v>
      </c>
      <c r="Q5" s="79">
        <f>VLOOKUP($A5,'Published Daily Data'!$B:$AL,MATCH(Q$1,'Published Daily Data'!$B$1:$AL$1,0),TRUE)</f>
        <v>3368</v>
      </c>
      <c r="R5" s="79">
        <f>VLOOKUP($A5,'Published Daily Data'!$B:$AL,MATCH(R$1,'Published Daily Data'!$B$1:$AL$1,0),TRUE)</f>
        <v>752</v>
      </c>
      <c r="S5" s="79">
        <f>VLOOKUP($A5,'Published Daily Data'!$B:$AL,MATCH(S$1,'Published Daily Data'!$B$1:$AL$1,0),TRUE)</f>
        <v>-2276</v>
      </c>
      <c r="T5" s="79">
        <f>VLOOKUP($A5,'Published Daily Data'!$B:$AL,MATCH(T$1,'Published Daily Data'!$B$1:$AL$1,0),TRUE)</f>
        <v>-2071</v>
      </c>
      <c r="U5" s="89">
        <f>VLOOKUP($A5,'Published Daily Data'!$B:$AL,MATCH(U$1,'Published Daily Data'!$B$1:$AL$1,0),TRUE)</f>
        <v>0</v>
      </c>
      <c r="V5" s="89">
        <f>VLOOKUP($A5,'Published Daily Data'!$B:$AL,MATCH(V$1,'Published Daily Data'!$B$1:$AL$1,0),TRUE)</f>
        <v>0</v>
      </c>
      <c r="W5" s="89">
        <f>VLOOKUP($A5,'Published Daily Data'!$B:$AL,MATCH(W$1,'Published Daily Data'!$B$1:$AL$1,0),TRUE)</f>
        <v>0</v>
      </c>
      <c r="X5" s="89">
        <f>VLOOKUP($A5,'Published Daily Data'!$B:$AL,MATCH(X$1,'Published Daily Data'!$B$1:$AL$1,0),TRUE)</f>
        <v>174.68054522840515</v>
      </c>
      <c r="Y5" s="89">
        <f>VLOOKUP($A5,'Published Daily Data'!$B:$BM,MATCH(Y$1,'Published Daily Data'!$B$1:$BM$1,0),TRUE)</f>
        <v>229.85250296029946</v>
      </c>
      <c r="Z5" s="89">
        <f>VLOOKUP($A5,'Published Daily Data'!$B:$AL,MATCH(Z$1,'Published Daily Data'!$B$1:$AL$1,0),TRUE)</f>
        <v>2468.0062380156664</v>
      </c>
      <c r="AA5" s="89">
        <f>-VLOOKUP($A5,'Published Daily Data'!$B:$AL,MATCH(AA$1,'Published Daily Data'!$B$1:$AL$1,0),TRUE)</f>
        <v>-327.2306894296197</v>
      </c>
      <c r="AB5" s="89">
        <f>VLOOKUP($A5,'Published Daily Data'!$B:$AL,MATCH(AB$1,'Published Daily Data'!$B$1:$AL$1,0),TRUE)</f>
        <v>2370.6280515463454</v>
      </c>
      <c r="AC5" s="89">
        <f>VLOOKUP($A5,'Published Daily Data'!$B:$AL,MATCH(AC$1,'Published Daily Data'!$B$1:$AL$1,0),TRUE)</f>
        <v>26361</v>
      </c>
      <c r="AD5" s="89" t="e">
        <f>VLOOKUP($A5,'Published Daily Data'!$B:$AL,MATCH(AD$1,'Published Daily Data'!$B$1:$AL$1,0),TRUE)</f>
        <v>#N/A</v>
      </c>
      <c r="AE5" s="80">
        <f>VLOOKUP($A5,'Published Daily Data'!$B:$AL,MATCH(AE$1,'Published Daily Data'!$B$1:$AL$1,0),TRUE)</f>
        <v>1.9222997043979187E-2</v>
      </c>
      <c r="AF5" s="80">
        <f>VLOOKUP($A5,'Published Daily Data'!$B:$AL,MATCH(AF$1,'Published Daily Data'!$B$1:$AL$1,0),TRUE)</f>
        <v>0.15464356772991195</v>
      </c>
      <c r="AG5" s="80"/>
      <c r="AY5" s="133" t="s">
        <v>199</v>
      </c>
      <c r="AZ5" s="133"/>
      <c r="BA5" s="133"/>
      <c r="BB5" s="133"/>
      <c r="BC5" s="130">
        <f>BC4</f>
        <v>45033</v>
      </c>
    </row>
    <row r="6" spans="1:55" x14ac:dyDescent="0.25">
      <c r="A6" s="88">
        <f t="shared" si="1"/>
        <v>44671</v>
      </c>
      <c r="B6" s="79">
        <f>VLOOKUP($A6,'Published Daily Data'!$B:$AL,MATCH(B$1,'Published Daily Data'!$B$1:$AL$1,0),TRUE)</f>
        <v>33353</v>
      </c>
      <c r="C6" s="79">
        <f>VLOOKUP($A6,'Published Daily Data'!$B:$AL,MATCH(C$1,'Published Daily Data'!$B$1:$AL$1,0),TRUE)</f>
        <v>33159</v>
      </c>
      <c r="D6" s="79">
        <f>VLOOKUP($A6,'Published Daily Data'!$B:$AL,MATCH(D$1,'Published Daily Data'!$B$1:$AL$1,0),TRUE)</f>
        <v>23403</v>
      </c>
      <c r="E6" s="79">
        <f>VLOOKUP($A6,'Published Daily Data'!$B:$AL,MATCH(E$1,'Published Daily Data'!$B$1:$AL$1,0),TRUE)</f>
        <v>-9756</v>
      </c>
      <c r="F6" s="79">
        <f>VLOOKUP($A6,'Published Daily Data'!$B:$AL,MATCH(F$1,'Published Daily Data'!$B$1:$AL$1,0),TRUE)</f>
        <v>0</v>
      </c>
      <c r="G6" s="79">
        <f>VLOOKUP($A6,'Published Daily Data'!$B:$AL,MATCH(G$1,'Published Daily Data'!$B$1:$AL$1,0),TRUE)</f>
        <v>437</v>
      </c>
      <c r="H6" s="79">
        <f>VLOOKUP($A6,'Published Daily Data'!$B:$AL,MATCH(H$1,'Published Daily Data'!$B$1:$AL$1,0),TRUE)</f>
        <v>0</v>
      </c>
      <c r="I6" s="79">
        <f>VLOOKUP($A6,'Published Daily Data'!$B:$AL,MATCH(I$1,'Published Daily Data'!$B$1:$AL$1,0),TRUE)</f>
        <v>0</v>
      </c>
      <c r="J6" s="79">
        <f>VLOOKUP($A6,'Published Daily Data'!$B:$AL,MATCH(J$1,'Published Daily Data'!$B$1:$AL$1,0),TRUE)</f>
        <v>18239</v>
      </c>
      <c r="K6" s="79">
        <f>VLOOKUP($A6,'Published Daily Data'!$B:$AL,MATCH(K$1,'Published Daily Data'!$B$1:$AL$1,0),TRUE)</f>
        <v>121</v>
      </c>
      <c r="L6" s="79">
        <f>VLOOKUP($A6,'Published Daily Data'!$B:$AL,MATCH(L$1,'Published Daily Data'!$B$1:$AL$1,0),TRUE)</f>
        <v>1894</v>
      </c>
      <c r="M6" s="79">
        <f>VLOOKUP($A6,'Published Daily Data'!$B:$AL,MATCH(M$1,'Published Daily Data'!$B$1:$AL$1,0),TRUE)</f>
        <v>2712</v>
      </c>
      <c r="N6" s="79">
        <f>VLOOKUP($A6,'Published Daily Data'!$B:$AL,MATCH(N$1,'Published Daily Data'!$B$1:$AL$1,0),TRUE)</f>
        <v>0</v>
      </c>
      <c r="O6" s="79">
        <f>VLOOKUP($A6,'Published Daily Data'!$B:$AL,MATCH(O$1,'Published Daily Data'!$B$1:$AL$1,0),TRUE)</f>
        <v>-7355</v>
      </c>
      <c r="P6" s="79">
        <f>VLOOKUP($A6,'Published Daily Data'!$B:$AL,MATCH(P$1,'Published Daily Data'!$B$1:$AL$1,0),TRUE)</f>
        <v>67</v>
      </c>
      <c r="Q6" s="79">
        <f>VLOOKUP($A6,'Published Daily Data'!$B:$AL,MATCH(Q$1,'Published Daily Data'!$B$1:$AL$1,0),TRUE)</f>
        <v>1927</v>
      </c>
      <c r="R6" s="79">
        <f>VLOOKUP($A6,'Published Daily Data'!$B:$AL,MATCH(R$1,'Published Daily Data'!$B$1:$AL$1,0),TRUE)</f>
        <v>-578</v>
      </c>
      <c r="S6" s="79">
        <f>VLOOKUP($A6,'Published Daily Data'!$B:$AL,MATCH(S$1,'Published Daily Data'!$B$1:$AL$1,0),TRUE)</f>
        <v>-2541</v>
      </c>
      <c r="T6" s="79">
        <f>VLOOKUP($A6,'Published Daily Data'!$B:$AL,MATCH(T$1,'Published Daily Data'!$B$1:$AL$1,0),TRUE)</f>
        <v>-1276</v>
      </c>
      <c r="U6" s="89">
        <f>VLOOKUP($A6,'Published Daily Data'!$B:$AL,MATCH(U$1,'Published Daily Data'!$B$1:$AL$1,0),TRUE)</f>
        <v>0</v>
      </c>
      <c r="V6" s="89">
        <f>VLOOKUP($A6,'Published Daily Data'!$B:$AL,MATCH(V$1,'Published Daily Data'!$B$1:$AL$1,0),TRUE)</f>
        <v>0</v>
      </c>
      <c r="W6" s="89">
        <f>VLOOKUP($A6,'Published Daily Data'!$B:$AL,MATCH(W$1,'Published Daily Data'!$B$1:$AL$1,0),TRUE)</f>
        <v>0</v>
      </c>
      <c r="X6" s="89">
        <f>VLOOKUP($A6,'Published Daily Data'!$B:$AL,MATCH(X$1,'Published Daily Data'!$B$1:$AL$1,0),TRUE)</f>
        <v>152.97869896718851</v>
      </c>
      <c r="Y6" s="89">
        <f>VLOOKUP($A6,'Published Daily Data'!$B:$BM,MATCH(Y$1,'Published Daily Data'!$B$1:$BM$1,0),TRUE)</f>
        <v>329.0575018586149</v>
      </c>
      <c r="Z6" s="89">
        <f>VLOOKUP($A6,'Published Daily Data'!$B:$AL,MATCH(Z$1,'Published Daily Data'!$B$1:$AL$1,0),TRUE)</f>
        <v>2478.8133422033957</v>
      </c>
      <c r="AA6" s="89">
        <f>-VLOOKUP($A6,'Published Daily Data'!$B:$AL,MATCH(AA$1,'Published Daily Data'!$B$1:$AL$1,0),TRUE)</f>
        <v>-198.33496531988561</v>
      </c>
      <c r="AB6" s="89">
        <f>VLOOKUP($A6,'Published Daily Data'!$B:$AL,MATCH(AB$1,'Published Daily Data'!$B$1:$AL$1,0),TRUE)</f>
        <v>2609.5358787421246</v>
      </c>
      <c r="AC6" s="89">
        <f>VLOOKUP($A6,'Published Daily Data'!$B:$AL,MATCH(AC$1,'Published Daily Data'!$B$1:$AL$1,0),TRUE)</f>
        <v>23405</v>
      </c>
      <c r="AD6" s="89" t="e">
        <f>VLOOKUP($A6,'Published Daily Data'!$B:$AL,MATCH(AD$1,'Published Daily Data'!$B$1:$AL$1,0),TRUE)</f>
        <v>#N/A</v>
      </c>
      <c r="AE6" s="80">
        <f>VLOOKUP($A6,'Published Daily Data'!$B:$AL,MATCH(AE$1,'Published Daily Data'!$B$1:$AL$1,0),TRUE)</f>
        <v>3.0995374909102306E-2</v>
      </c>
      <c r="AF6" s="80">
        <f>VLOOKUP($A6,'Published Daily Data'!$B:$AL,MATCH(AF$1,'Published Daily Data'!$B$1:$AL$1,0),TRUE)</f>
        <v>0.17348798253950312</v>
      </c>
      <c r="AG6" s="80"/>
      <c r="AY6" s="133"/>
      <c r="AZ6" s="133"/>
      <c r="BA6" s="133"/>
      <c r="BB6" s="133"/>
      <c r="BC6" s="130"/>
    </row>
    <row r="7" spans="1:55" x14ac:dyDescent="0.25">
      <c r="A7" s="88">
        <f t="shared" si="1"/>
        <v>44672</v>
      </c>
      <c r="B7" s="79">
        <f>VLOOKUP($A7,'Published Daily Data'!$B:$AL,MATCH(B$1,'Published Daily Data'!$B$1:$AL$1,0),TRUE)</f>
        <v>32976</v>
      </c>
      <c r="C7" s="79">
        <f>VLOOKUP($A7,'Published Daily Data'!$B:$AL,MATCH(C$1,'Published Daily Data'!$B$1:$AL$1,0),TRUE)</f>
        <v>31932</v>
      </c>
      <c r="D7" s="79">
        <f>VLOOKUP($A7,'Published Daily Data'!$B:$AL,MATCH(D$1,'Published Daily Data'!$B$1:$AL$1,0),TRUE)</f>
        <v>24450</v>
      </c>
      <c r="E7" s="79">
        <f>VLOOKUP($A7,'Published Daily Data'!$B:$AL,MATCH(E$1,'Published Daily Data'!$B$1:$AL$1,0),TRUE)</f>
        <v>-7482</v>
      </c>
      <c r="F7" s="79">
        <f>VLOOKUP($A7,'Published Daily Data'!$B:$AL,MATCH(F$1,'Published Daily Data'!$B$1:$AL$1,0),TRUE)</f>
        <v>0</v>
      </c>
      <c r="G7" s="79">
        <f>VLOOKUP($A7,'Published Daily Data'!$B:$AL,MATCH(G$1,'Published Daily Data'!$B$1:$AL$1,0),TRUE)</f>
        <v>185</v>
      </c>
      <c r="H7" s="79">
        <f>VLOOKUP($A7,'Published Daily Data'!$B:$AL,MATCH(H$1,'Published Daily Data'!$B$1:$AL$1,0),TRUE)</f>
        <v>0</v>
      </c>
      <c r="I7" s="79">
        <f>VLOOKUP($A7,'Published Daily Data'!$B:$AL,MATCH(I$1,'Published Daily Data'!$B$1:$AL$1,0),TRUE)</f>
        <v>0</v>
      </c>
      <c r="J7" s="79">
        <f>VLOOKUP($A7,'Published Daily Data'!$B:$AL,MATCH(J$1,'Published Daily Data'!$B$1:$AL$1,0),TRUE)</f>
        <v>19747</v>
      </c>
      <c r="K7" s="79">
        <f>VLOOKUP($A7,'Published Daily Data'!$B:$AL,MATCH(K$1,'Published Daily Data'!$B$1:$AL$1,0),TRUE)</f>
        <v>124</v>
      </c>
      <c r="L7" s="79">
        <f>VLOOKUP($A7,'Published Daily Data'!$B:$AL,MATCH(L$1,'Published Daily Data'!$B$1:$AL$1,0),TRUE)</f>
        <v>1727</v>
      </c>
      <c r="M7" s="79">
        <f>VLOOKUP($A7,'Published Daily Data'!$B:$AL,MATCH(M$1,'Published Daily Data'!$B$1:$AL$1,0),TRUE)</f>
        <v>2667</v>
      </c>
      <c r="N7" s="79">
        <f>VLOOKUP($A7,'Published Daily Data'!$B:$AL,MATCH(N$1,'Published Daily Data'!$B$1:$AL$1,0),TRUE)</f>
        <v>0</v>
      </c>
      <c r="O7" s="79">
        <f>VLOOKUP($A7,'Published Daily Data'!$B:$AL,MATCH(O$1,'Published Daily Data'!$B$1:$AL$1,0),TRUE)</f>
        <v>-7086</v>
      </c>
      <c r="P7" s="79">
        <f>VLOOKUP($A7,'Published Daily Data'!$B:$AL,MATCH(P$1,'Published Daily Data'!$B$1:$AL$1,0),TRUE)</f>
        <v>23</v>
      </c>
      <c r="Q7" s="79">
        <f>VLOOKUP($A7,'Published Daily Data'!$B:$AL,MATCH(Q$1,'Published Daily Data'!$B$1:$AL$1,0),TRUE)</f>
        <v>1916</v>
      </c>
      <c r="R7" s="79">
        <f>VLOOKUP($A7,'Published Daily Data'!$B:$AL,MATCH(R$1,'Published Daily Data'!$B$1:$AL$1,0),TRUE)</f>
        <v>-360</v>
      </c>
      <c r="S7" s="79">
        <f>VLOOKUP($A7,'Published Daily Data'!$B:$AL,MATCH(S$1,'Published Daily Data'!$B$1:$AL$1,0),TRUE)</f>
        <v>-875</v>
      </c>
      <c r="T7" s="79">
        <f>VLOOKUP($A7,'Published Daily Data'!$B:$AL,MATCH(T$1,'Published Daily Data'!$B$1:$AL$1,0),TRUE)</f>
        <v>-1100</v>
      </c>
      <c r="U7" s="89">
        <f>VLOOKUP($A7,'Published Daily Data'!$B:$AL,MATCH(U$1,'Published Daily Data'!$B$1:$AL$1,0),TRUE)</f>
        <v>0</v>
      </c>
      <c r="V7" s="89">
        <f>VLOOKUP($A7,'Published Daily Data'!$B:$AL,MATCH(V$1,'Published Daily Data'!$B$1:$AL$1,0),TRUE)</f>
        <v>0</v>
      </c>
      <c r="W7" s="89">
        <f>VLOOKUP($A7,'Published Daily Data'!$B:$AL,MATCH(W$1,'Published Daily Data'!$B$1:$AL$1,0),TRUE)</f>
        <v>0</v>
      </c>
      <c r="X7" s="89">
        <f>VLOOKUP($A7,'Published Daily Data'!$B:$AL,MATCH(X$1,'Published Daily Data'!$B$1:$AL$1,0),TRUE)</f>
        <v>161.63146087428501</v>
      </c>
      <c r="Y7" s="89">
        <f>VLOOKUP($A7,'Published Daily Data'!$B:$BM,MATCH(Y$1,'Published Daily Data'!$B$1:$BM$1,0),TRUE)</f>
        <v>240.4626427899189</v>
      </c>
      <c r="Z7" s="89">
        <f>VLOOKUP($A7,'Published Daily Data'!$B:$AL,MATCH(Z$1,'Published Daily Data'!$B$1:$AL$1,0),TRUE)</f>
        <v>1552.6534881169682</v>
      </c>
      <c r="AA7" s="89">
        <f>-VLOOKUP($A7,'Published Daily Data'!$B:$AL,MATCH(AA$1,'Published Daily Data'!$B$1:$AL$1,0),TRUE)</f>
        <v>-122.87482431242586</v>
      </c>
      <c r="AB7" s="89">
        <f>VLOOKUP($A7,'Published Daily Data'!$B:$AL,MATCH(AB$1,'Published Daily Data'!$B$1:$AL$1,0),TRUE)</f>
        <v>1670.2413065944611</v>
      </c>
      <c r="AC7" s="89">
        <f>VLOOKUP($A7,'Published Daily Data'!$B:$AL,MATCH(AC$1,'Published Daily Data'!$B$1:$AL$1,0),TRUE)</f>
        <v>24461</v>
      </c>
      <c r="AD7" s="89" t="e">
        <f>VLOOKUP($A7,'Published Daily Data'!$B:$AL,MATCH(AD$1,'Published Daily Data'!$B$1:$AL$1,0),TRUE)</f>
        <v>#N/A</v>
      </c>
      <c r="AE7" s="80">
        <f>VLOOKUP($A7,'Published Daily Data'!$B:$AL,MATCH(AE$1,'Published Daily Data'!$B$1:$AL$1,0),TRUE)</f>
        <v>2.1672407160275988E-2</v>
      </c>
      <c r="AF7" s="80">
        <f>VLOOKUP($A7,'Published Daily Data'!$B:$AL,MATCH(AF$1,'Published Daily Data'!$B$1:$AL$1,0),TRUE)</f>
        <v>0.11527556551808786</v>
      </c>
      <c r="AG7" s="80"/>
    </row>
    <row r="8" spans="1:55" x14ac:dyDescent="0.25">
      <c r="A8" s="88">
        <f t="shared" si="1"/>
        <v>44673</v>
      </c>
      <c r="B8" s="79">
        <f>VLOOKUP($A8,'Published Daily Data'!$B:$AL,MATCH(B$1,'Published Daily Data'!$B$1:$AL$1,0),TRUE)</f>
        <v>33073</v>
      </c>
      <c r="C8" s="79">
        <f>VLOOKUP($A8,'Published Daily Data'!$B:$AL,MATCH(C$1,'Published Daily Data'!$B$1:$AL$1,0),TRUE)</f>
        <v>32672</v>
      </c>
      <c r="D8" s="79">
        <f>VLOOKUP($A8,'Published Daily Data'!$B:$AL,MATCH(D$1,'Published Daily Data'!$B$1:$AL$1,0),TRUE)</f>
        <v>22162</v>
      </c>
      <c r="E8" s="79">
        <f>VLOOKUP($A8,'Published Daily Data'!$B:$AL,MATCH(E$1,'Published Daily Data'!$B$1:$AL$1,0),TRUE)</f>
        <v>-10510</v>
      </c>
      <c r="F8" s="79">
        <f>VLOOKUP($A8,'Published Daily Data'!$B:$AL,MATCH(F$1,'Published Daily Data'!$B$1:$AL$1,0),TRUE)</f>
        <v>0</v>
      </c>
      <c r="G8" s="79">
        <f>VLOOKUP($A8,'Published Daily Data'!$B:$AL,MATCH(G$1,'Published Daily Data'!$B$1:$AL$1,0),TRUE)</f>
        <v>496</v>
      </c>
      <c r="H8" s="79">
        <f>VLOOKUP($A8,'Published Daily Data'!$B:$AL,MATCH(H$1,'Published Daily Data'!$B$1:$AL$1,0),TRUE)</f>
        <v>0</v>
      </c>
      <c r="I8" s="79">
        <f>VLOOKUP($A8,'Published Daily Data'!$B:$AL,MATCH(I$1,'Published Daily Data'!$B$1:$AL$1,0),TRUE)</f>
        <v>0</v>
      </c>
      <c r="J8" s="79">
        <f>VLOOKUP($A8,'Published Daily Data'!$B:$AL,MATCH(J$1,'Published Daily Data'!$B$1:$AL$1,0),TRUE)</f>
        <v>18036</v>
      </c>
      <c r="K8" s="79">
        <f>VLOOKUP($A8,'Published Daily Data'!$B:$AL,MATCH(K$1,'Published Daily Data'!$B$1:$AL$1,0),TRUE)</f>
        <v>190</v>
      </c>
      <c r="L8" s="79">
        <f>VLOOKUP($A8,'Published Daily Data'!$B:$AL,MATCH(L$1,'Published Daily Data'!$B$1:$AL$1,0),TRUE)</f>
        <v>769</v>
      </c>
      <c r="M8" s="79">
        <f>VLOOKUP($A8,'Published Daily Data'!$B:$AL,MATCH(M$1,'Published Daily Data'!$B$1:$AL$1,0),TRUE)</f>
        <v>2671</v>
      </c>
      <c r="N8" s="79">
        <f>VLOOKUP($A8,'Published Daily Data'!$B:$AL,MATCH(N$1,'Published Daily Data'!$B$1:$AL$1,0),TRUE)</f>
        <v>0</v>
      </c>
      <c r="O8" s="79">
        <f>VLOOKUP($A8,'Published Daily Data'!$B:$AL,MATCH(O$1,'Published Daily Data'!$B$1:$AL$1,0),TRUE)</f>
        <v>-9396</v>
      </c>
      <c r="P8" s="79">
        <f>VLOOKUP($A8,'Published Daily Data'!$B:$AL,MATCH(P$1,'Published Daily Data'!$B$1:$AL$1,0),TRUE)</f>
        <v>112</v>
      </c>
      <c r="Q8" s="79">
        <f>VLOOKUP($A8,'Published Daily Data'!$B:$AL,MATCH(Q$1,'Published Daily Data'!$B$1:$AL$1,0),TRUE)</f>
        <v>1867</v>
      </c>
      <c r="R8" s="79">
        <f>VLOOKUP($A8,'Published Daily Data'!$B:$AL,MATCH(R$1,'Published Daily Data'!$B$1:$AL$1,0),TRUE)</f>
        <v>-847</v>
      </c>
      <c r="S8" s="79">
        <f>VLOOKUP($A8,'Published Daily Data'!$B:$AL,MATCH(S$1,'Published Daily Data'!$B$1:$AL$1,0),TRUE)</f>
        <v>-1145</v>
      </c>
      <c r="T8" s="79">
        <f>VLOOKUP($A8,'Published Daily Data'!$B:$AL,MATCH(T$1,'Published Daily Data'!$B$1:$AL$1,0),TRUE)</f>
        <v>-1101</v>
      </c>
      <c r="U8" s="89">
        <f>VLOOKUP($A8,'Published Daily Data'!$B:$AL,MATCH(U$1,'Published Daily Data'!$B$1:$AL$1,0),TRUE)</f>
        <v>0</v>
      </c>
      <c r="V8" s="89">
        <f>VLOOKUP($A8,'Published Daily Data'!$B:$AL,MATCH(V$1,'Published Daily Data'!$B$1:$AL$1,0),TRUE)</f>
        <v>0</v>
      </c>
      <c r="W8" s="89">
        <f>VLOOKUP($A8,'Published Daily Data'!$B:$AL,MATCH(W$1,'Published Daily Data'!$B$1:$AL$1,0),TRUE)</f>
        <v>0</v>
      </c>
      <c r="X8" s="89">
        <f>VLOOKUP($A8,'Published Daily Data'!$B:$AL,MATCH(X$1,'Published Daily Data'!$B$1:$AL$1,0),TRUE)</f>
        <v>144.31927596547533</v>
      </c>
      <c r="Y8" s="89">
        <f>VLOOKUP($A8,'Published Daily Data'!$B:$BM,MATCH(Y$1,'Published Daily Data'!$B$1:$BM$1,0),TRUE)</f>
        <v>344.94595703633502</v>
      </c>
      <c r="Z8" s="89">
        <f>VLOOKUP($A8,'Published Daily Data'!$B:$AL,MATCH(Z$1,'Published Daily Data'!$B$1:$AL$1,0),TRUE)</f>
        <v>1848.0418520884784</v>
      </c>
      <c r="AA8" s="89">
        <f>-VLOOKUP($A8,'Published Daily Data'!$B:$AL,MATCH(AA$1,'Published Daily Data'!$B$1:$AL$1,0),TRUE)</f>
        <v>-134.4017426587011</v>
      </c>
      <c r="AB8" s="89">
        <f>VLOOKUP($A8,'Published Daily Data'!$B:$AL,MATCH(AB$1,'Published Daily Data'!$B$1:$AL$1,0),TRUE)</f>
        <v>2058.5860664661127</v>
      </c>
      <c r="AC8" s="89">
        <f>VLOOKUP($A8,'Published Daily Data'!$B:$AL,MATCH(AC$1,'Published Daily Data'!$B$1:$AL$1,0),TRUE)</f>
        <v>22165</v>
      </c>
      <c r="AD8" s="89" t="e">
        <f>VLOOKUP($A8,'Published Daily Data'!$B:$AL,MATCH(AD$1,'Published Daily Data'!$B$1:$AL$1,0),TRUE)</f>
        <v>#N/A</v>
      </c>
      <c r="AE8" s="80">
        <f>VLOOKUP($A8,'Published Daily Data'!$B:$AL,MATCH(AE$1,'Published Daily Data'!$B$1:$AL$1,0),TRUE)</f>
        <v>3.4309711518224449E-2</v>
      </c>
      <c r="AF8" s="80">
        <f>VLOOKUP($A8,'Published Daily Data'!$B:$AL,MATCH(AF$1,'Published Daily Data'!$B$1:$AL$1,0),TRUE)</f>
        <v>0.13889518022501976</v>
      </c>
      <c r="AG8" s="80"/>
    </row>
    <row r="9" spans="1:55" x14ac:dyDescent="0.25">
      <c r="A9" s="88">
        <f t="shared" si="1"/>
        <v>44674</v>
      </c>
      <c r="B9" s="79">
        <f>VLOOKUP($A9,'Published Daily Data'!$B:$AL,MATCH(B$1,'Published Daily Data'!$B$1:$AL$1,0),TRUE)</f>
        <v>30729</v>
      </c>
      <c r="C9" s="79">
        <f>VLOOKUP($A9,'Published Daily Data'!$B:$AL,MATCH(C$1,'Published Daily Data'!$B$1:$AL$1,0),TRUE)</f>
        <v>30607</v>
      </c>
      <c r="D9" s="79">
        <f>VLOOKUP($A9,'Published Daily Data'!$B:$AL,MATCH(D$1,'Published Daily Data'!$B$1:$AL$1,0),TRUE)</f>
        <v>20007</v>
      </c>
      <c r="E9" s="79">
        <f>VLOOKUP($A9,'Published Daily Data'!$B:$AL,MATCH(E$1,'Published Daily Data'!$B$1:$AL$1,0),TRUE)</f>
        <v>-10600</v>
      </c>
      <c r="F9" s="79">
        <f>VLOOKUP($A9,'Published Daily Data'!$B:$AL,MATCH(F$1,'Published Daily Data'!$B$1:$AL$1,0),TRUE)</f>
        <v>0</v>
      </c>
      <c r="G9" s="79">
        <f>VLOOKUP($A9,'Published Daily Data'!$B:$AL,MATCH(G$1,'Published Daily Data'!$B$1:$AL$1,0),TRUE)</f>
        <v>51</v>
      </c>
      <c r="H9" s="79">
        <f>VLOOKUP($A9,'Published Daily Data'!$B:$AL,MATCH(H$1,'Published Daily Data'!$B$1:$AL$1,0),TRUE)</f>
        <v>0</v>
      </c>
      <c r="I9" s="79">
        <f>VLOOKUP($A9,'Published Daily Data'!$B:$AL,MATCH(I$1,'Published Daily Data'!$B$1:$AL$1,0),TRUE)</f>
        <v>0</v>
      </c>
      <c r="J9" s="79">
        <f>VLOOKUP($A9,'Published Daily Data'!$B:$AL,MATCH(J$1,'Published Daily Data'!$B$1:$AL$1,0),TRUE)</f>
        <v>16346</v>
      </c>
      <c r="K9" s="79">
        <f>VLOOKUP($A9,'Published Daily Data'!$B:$AL,MATCH(K$1,'Published Daily Data'!$B$1:$AL$1,0),TRUE)</f>
        <v>196</v>
      </c>
      <c r="L9" s="79">
        <f>VLOOKUP($A9,'Published Daily Data'!$B:$AL,MATCH(L$1,'Published Daily Data'!$B$1:$AL$1,0),TRUE)</f>
        <v>1683</v>
      </c>
      <c r="M9" s="79">
        <f>VLOOKUP($A9,'Published Daily Data'!$B:$AL,MATCH(M$1,'Published Daily Data'!$B$1:$AL$1,0),TRUE)</f>
        <v>1731</v>
      </c>
      <c r="N9" s="79">
        <f>VLOOKUP($A9,'Published Daily Data'!$B:$AL,MATCH(N$1,'Published Daily Data'!$B$1:$AL$1,0),TRUE)</f>
        <v>0</v>
      </c>
      <c r="O9" s="79">
        <f>VLOOKUP($A9,'Published Daily Data'!$B:$AL,MATCH(O$1,'Published Daily Data'!$B$1:$AL$1,0),TRUE)</f>
        <v>-7249</v>
      </c>
      <c r="P9" s="79">
        <f>VLOOKUP($A9,'Published Daily Data'!$B:$AL,MATCH(P$1,'Published Daily Data'!$B$1:$AL$1,0),TRUE)</f>
        <v>53</v>
      </c>
      <c r="Q9" s="79">
        <f>VLOOKUP($A9,'Published Daily Data'!$B:$AL,MATCH(Q$1,'Published Daily Data'!$B$1:$AL$1,0),TRUE)</f>
        <v>2483</v>
      </c>
      <c r="R9" s="79">
        <f>VLOOKUP($A9,'Published Daily Data'!$B:$AL,MATCH(R$1,'Published Daily Data'!$B$1:$AL$1,0),TRUE)</f>
        <v>-1150</v>
      </c>
      <c r="S9" s="79">
        <f>VLOOKUP($A9,'Published Daily Data'!$B:$AL,MATCH(S$1,'Published Daily Data'!$B$1:$AL$1,0),TRUE)</f>
        <v>-2217</v>
      </c>
      <c r="T9" s="79">
        <f>VLOOKUP($A9,'Published Daily Data'!$B:$AL,MATCH(T$1,'Published Daily Data'!$B$1:$AL$1,0),TRUE)</f>
        <v>-2520</v>
      </c>
      <c r="U9" s="89">
        <f>VLOOKUP($A9,'Published Daily Data'!$B:$AL,MATCH(U$1,'Published Daily Data'!$B$1:$AL$1,0),TRUE)</f>
        <v>0</v>
      </c>
      <c r="V9" s="89">
        <f>VLOOKUP($A9,'Published Daily Data'!$B:$AL,MATCH(V$1,'Published Daily Data'!$B$1:$AL$1,0),TRUE)</f>
        <v>0</v>
      </c>
      <c r="W9" s="89">
        <f>VLOOKUP($A9,'Published Daily Data'!$B:$AL,MATCH(W$1,'Published Daily Data'!$B$1:$AL$1,0),TRUE)</f>
        <v>0</v>
      </c>
      <c r="X9" s="89">
        <f>VLOOKUP($A9,'Published Daily Data'!$B:$AL,MATCH(X$1,'Published Daily Data'!$B$1:$AL$1,0),TRUE)</f>
        <v>132.92880417091413</v>
      </c>
      <c r="Y9" s="89">
        <f>VLOOKUP($A9,'Published Daily Data'!$B:$BM,MATCH(Y$1,'Published Daily Data'!$B$1:$BM$1,0),TRUE)</f>
        <v>161.80803881555755</v>
      </c>
      <c r="Z9" s="89">
        <f>VLOOKUP($A9,'Published Daily Data'!$B:$AL,MATCH(Z$1,'Published Daily Data'!$B$1:$AL$1,0),TRUE)</f>
        <v>2464.9799744125316</v>
      </c>
      <c r="AA9" s="89">
        <f>-VLOOKUP($A9,'Published Daily Data'!$B:$AL,MATCH(AA$1,'Published Daily Data'!$B$1:$AL$1,0),TRUE)</f>
        <v>-229.08436475267902</v>
      </c>
      <c r="AB9" s="89">
        <f>VLOOKUP($A9,'Published Daily Data'!$B:$AL,MATCH(AB$1,'Published Daily Data'!$B$1:$AL$1,0),TRUE)</f>
        <v>2397.7036484754108</v>
      </c>
      <c r="AC9" s="89">
        <f>VLOOKUP($A9,'Published Daily Data'!$B:$AL,MATCH(AC$1,'Published Daily Data'!$B$1:$AL$1,0),TRUE)</f>
        <v>20028</v>
      </c>
      <c r="AD9" s="89" t="e">
        <f>VLOOKUP($A9,'Published Daily Data'!$B:$AL,MATCH(AD$1,'Published Daily Data'!$B$1:$AL$1,0),TRUE)</f>
        <v>#N/A</v>
      </c>
      <c r="AE9" s="80">
        <f>VLOOKUP($A9,'Published Daily Data'!$B:$AL,MATCH(AE$1,'Published Daily Data'!$B$1:$AL$1,0),TRUE)</f>
        <v>1.7811326070179472E-2</v>
      </c>
      <c r="AF9" s="80">
        <f>VLOOKUP($A9,'Published Daily Data'!$B:$AL,MATCH(AF$1,'Published Daily Data'!$B$1:$AL$1,0),TRUE)</f>
        <v>0.17258800501181468</v>
      </c>
      <c r="AG9" s="80"/>
    </row>
    <row r="10" spans="1:55" x14ac:dyDescent="0.25">
      <c r="A10" s="88">
        <f t="shared" si="1"/>
        <v>44675</v>
      </c>
      <c r="B10" s="79">
        <f>VLOOKUP($A10,'Published Daily Data'!$B:$AL,MATCH(B$1,'Published Daily Data'!$B$1:$AL$1,0),TRUE)</f>
        <v>29487</v>
      </c>
      <c r="C10" s="79">
        <f>VLOOKUP($A10,'Published Daily Data'!$B:$AL,MATCH(C$1,'Published Daily Data'!$B$1:$AL$1,0),TRUE)</f>
        <v>30051</v>
      </c>
      <c r="D10" s="79">
        <f>VLOOKUP($A10,'Published Daily Data'!$B:$AL,MATCH(D$1,'Published Daily Data'!$B$1:$AL$1,0),TRUE)</f>
        <v>22850</v>
      </c>
      <c r="E10" s="79">
        <f>VLOOKUP($A10,'Published Daily Data'!$B:$AL,MATCH(E$1,'Published Daily Data'!$B$1:$AL$1,0),TRUE)</f>
        <v>-7201</v>
      </c>
      <c r="F10" s="79">
        <f>VLOOKUP($A10,'Published Daily Data'!$B:$AL,MATCH(F$1,'Published Daily Data'!$B$1:$AL$1,0),TRUE)</f>
        <v>0</v>
      </c>
      <c r="G10" s="79">
        <f>VLOOKUP($A10,'Published Daily Data'!$B:$AL,MATCH(G$1,'Published Daily Data'!$B$1:$AL$1,0),TRUE)</f>
        <v>1109</v>
      </c>
      <c r="H10" s="79">
        <f>VLOOKUP($A10,'Published Daily Data'!$B:$AL,MATCH(H$1,'Published Daily Data'!$B$1:$AL$1,0),TRUE)</f>
        <v>0</v>
      </c>
      <c r="I10" s="79">
        <f>VLOOKUP($A10,'Published Daily Data'!$B:$AL,MATCH(I$1,'Published Daily Data'!$B$1:$AL$1,0),TRUE)</f>
        <v>0</v>
      </c>
      <c r="J10" s="79">
        <f>VLOOKUP($A10,'Published Daily Data'!$B:$AL,MATCH(J$1,'Published Daily Data'!$B$1:$AL$1,0),TRUE)</f>
        <v>19231</v>
      </c>
      <c r="K10" s="79">
        <f>VLOOKUP($A10,'Published Daily Data'!$B:$AL,MATCH(K$1,'Published Daily Data'!$B$1:$AL$1,0),TRUE)</f>
        <v>194</v>
      </c>
      <c r="L10" s="79">
        <f>VLOOKUP($A10,'Published Daily Data'!$B:$AL,MATCH(L$1,'Published Daily Data'!$B$1:$AL$1,0),TRUE)</f>
        <v>549</v>
      </c>
      <c r="M10" s="79">
        <f>VLOOKUP($A10,'Published Daily Data'!$B:$AL,MATCH(M$1,'Published Daily Data'!$B$1:$AL$1,0),TRUE)</f>
        <v>1767</v>
      </c>
      <c r="N10" s="79">
        <f>VLOOKUP($A10,'Published Daily Data'!$B:$AL,MATCH(N$1,'Published Daily Data'!$B$1:$AL$1,0),TRUE)</f>
        <v>0</v>
      </c>
      <c r="O10" s="79">
        <f>VLOOKUP($A10,'Published Daily Data'!$B:$AL,MATCH(O$1,'Published Daily Data'!$B$1:$AL$1,0),TRUE)</f>
        <v>-5666</v>
      </c>
      <c r="P10" s="79">
        <f>VLOOKUP($A10,'Published Daily Data'!$B:$AL,MATCH(P$1,'Published Daily Data'!$B$1:$AL$1,0),TRUE)</f>
        <v>374</v>
      </c>
      <c r="Q10" s="79">
        <f>VLOOKUP($A10,'Published Daily Data'!$B:$AL,MATCH(Q$1,'Published Daily Data'!$B$1:$AL$1,0),TRUE)</f>
        <v>1094</v>
      </c>
      <c r="R10" s="79">
        <f>VLOOKUP($A10,'Published Daily Data'!$B:$AL,MATCH(R$1,'Published Daily Data'!$B$1:$AL$1,0),TRUE)</f>
        <v>-1553</v>
      </c>
      <c r="S10" s="79">
        <f>VLOOKUP($A10,'Published Daily Data'!$B:$AL,MATCH(S$1,'Published Daily Data'!$B$1:$AL$1,0),TRUE)</f>
        <v>-955</v>
      </c>
      <c r="T10" s="79">
        <f>VLOOKUP($A10,'Published Daily Data'!$B:$AL,MATCH(T$1,'Published Daily Data'!$B$1:$AL$1,0),TRUE)</f>
        <v>-495</v>
      </c>
      <c r="U10" s="89">
        <f>VLOOKUP($A10,'Published Daily Data'!$B:$AL,MATCH(U$1,'Published Daily Data'!$B$1:$AL$1,0),TRUE)</f>
        <v>0</v>
      </c>
      <c r="V10" s="89">
        <f>VLOOKUP($A10,'Published Daily Data'!$B:$AL,MATCH(V$1,'Published Daily Data'!$B$1:$AL$1,0),TRUE)</f>
        <v>445.30491033058559</v>
      </c>
      <c r="W10" s="89">
        <f>VLOOKUP($A10,'Published Daily Data'!$B:$AL,MATCH(W$1,'Published Daily Data'!$B$1:$AL$1,0),TRUE)</f>
        <v>0</v>
      </c>
      <c r="X10" s="89">
        <f>VLOOKUP($A10,'Published Daily Data'!$B:$AL,MATCH(X$1,'Published Daily Data'!$B$1:$AL$1,0),TRUE)</f>
        <v>144.81885806172801</v>
      </c>
      <c r="Y10" s="89">
        <f>VLOOKUP($A10,'Published Daily Data'!$B:$BM,MATCH(Y$1,'Published Daily Data'!$B$1:$BM$1,0),TRUE)</f>
        <v>590.12376839231365</v>
      </c>
      <c r="Z10" s="89">
        <f>VLOOKUP($A10,'Published Daily Data'!$B:$AL,MATCH(Z$1,'Published Daily Data'!$B$1:$AL$1,0),TRUE)</f>
        <v>1773.0979533024833</v>
      </c>
      <c r="AA10" s="89">
        <f>-VLOOKUP($A10,'Published Daily Data'!$B:$AL,MATCH(AA$1,'Published Daily Data'!$B$1:$AL$1,0),TRUE)</f>
        <v>-115.7531567961577</v>
      </c>
      <c r="AB10" s="89">
        <f>VLOOKUP($A10,'Published Daily Data'!$B:$AL,MATCH(AB$1,'Published Daily Data'!$B$1:$AL$1,0),TRUE)</f>
        <v>2247.4685648986392</v>
      </c>
      <c r="AC10" s="89">
        <f>VLOOKUP($A10,'Published Daily Data'!$B:$AL,MATCH(AC$1,'Published Daily Data'!$B$1:$AL$1,0),TRUE)</f>
        <v>22850</v>
      </c>
      <c r="AD10" s="89" t="e">
        <f>VLOOKUP($A10,'Published Daily Data'!$B:$AL,MATCH(AD$1,'Published Daily Data'!$B$1:$AL$1,0),TRUE)</f>
        <v>#N/A</v>
      </c>
      <c r="AE10" s="80">
        <f>VLOOKUP($A10,'Published Daily Data'!$B:$AL,MATCH(AE$1,'Published Daily Data'!$B$1:$AL$1,0),TRUE)</f>
        <v>5.6936484125735771E-2</v>
      </c>
      <c r="AF10" s="80">
        <f>VLOOKUP($A10,'Published Daily Data'!$B:$AL,MATCH(AF$1,'Published Daily Data'!$B$1:$AL$1,0),TRUE)</f>
        <v>0.16488017528690685</v>
      </c>
      <c r="AG10" s="80"/>
    </row>
    <row r="11" spans="1:55" x14ac:dyDescent="0.25">
      <c r="A11" s="88">
        <f t="shared" si="1"/>
        <v>44676</v>
      </c>
      <c r="B11" s="79">
        <f>VLOOKUP($A11,'Published Daily Data'!$B:$AL,MATCH(B$1,'Published Daily Data'!$B$1:$AL$1,0),TRUE)</f>
        <v>31572</v>
      </c>
      <c r="C11" s="79">
        <f>VLOOKUP($A11,'Published Daily Data'!$B:$AL,MATCH(C$1,'Published Daily Data'!$B$1:$AL$1,0),TRUE)</f>
        <v>31177</v>
      </c>
      <c r="D11" s="79">
        <f>VLOOKUP($A11,'Published Daily Data'!$B:$AL,MATCH(D$1,'Published Daily Data'!$B$1:$AL$1,0),TRUE)</f>
        <v>23342</v>
      </c>
      <c r="E11" s="79">
        <f>VLOOKUP($A11,'Published Daily Data'!$B:$AL,MATCH(E$1,'Published Daily Data'!$B$1:$AL$1,0),TRUE)</f>
        <v>-7835</v>
      </c>
      <c r="F11" s="79">
        <f>VLOOKUP($A11,'Published Daily Data'!$B:$AL,MATCH(F$1,'Published Daily Data'!$B$1:$AL$1,0),TRUE)</f>
        <v>0</v>
      </c>
      <c r="G11" s="79">
        <f>VLOOKUP($A11,'Published Daily Data'!$B:$AL,MATCH(G$1,'Published Daily Data'!$B$1:$AL$1,0),TRUE)</f>
        <v>2243</v>
      </c>
      <c r="H11" s="79">
        <f>VLOOKUP($A11,'Published Daily Data'!$B:$AL,MATCH(H$1,'Published Daily Data'!$B$1:$AL$1,0),TRUE)</f>
        <v>0</v>
      </c>
      <c r="I11" s="79">
        <f>VLOOKUP($A11,'Published Daily Data'!$B:$AL,MATCH(I$1,'Published Daily Data'!$B$1:$AL$1,0),TRUE)</f>
        <v>0</v>
      </c>
      <c r="J11" s="79">
        <f>VLOOKUP($A11,'Published Daily Data'!$B:$AL,MATCH(J$1,'Published Daily Data'!$B$1:$AL$1,0),TRUE)</f>
        <v>17328</v>
      </c>
      <c r="K11" s="79">
        <f>VLOOKUP($A11,'Published Daily Data'!$B:$AL,MATCH(K$1,'Published Daily Data'!$B$1:$AL$1,0),TRUE)</f>
        <v>89</v>
      </c>
      <c r="L11" s="79">
        <f>VLOOKUP($A11,'Published Daily Data'!$B:$AL,MATCH(L$1,'Published Daily Data'!$B$1:$AL$1,0),TRUE)</f>
        <v>1821</v>
      </c>
      <c r="M11" s="79">
        <f>VLOOKUP($A11,'Published Daily Data'!$B:$AL,MATCH(M$1,'Published Daily Data'!$B$1:$AL$1,0),TRUE)</f>
        <v>1861</v>
      </c>
      <c r="N11" s="79">
        <f>VLOOKUP($A11,'Published Daily Data'!$B:$AL,MATCH(N$1,'Published Daily Data'!$B$1:$AL$1,0),TRUE)</f>
        <v>0</v>
      </c>
      <c r="O11" s="79">
        <f>VLOOKUP($A11,'Published Daily Data'!$B:$AL,MATCH(O$1,'Published Daily Data'!$B$1:$AL$1,0),TRUE)</f>
        <v>-6965</v>
      </c>
      <c r="P11" s="79">
        <f>VLOOKUP($A11,'Published Daily Data'!$B:$AL,MATCH(P$1,'Published Daily Data'!$B$1:$AL$1,0),TRUE)</f>
        <v>85</v>
      </c>
      <c r="Q11" s="79">
        <f>VLOOKUP($A11,'Published Daily Data'!$B:$AL,MATCH(Q$1,'Published Daily Data'!$B$1:$AL$1,0),TRUE)</f>
        <v>1443</v>
      </c>
      <c r="R11" s="79">
        <f>VLOOKUP($A11,'Published Daily Data'!$B:$AL,MATCH(R$1,'Published Daily Data'!$B$1:$AL$1,0),TRUE)</f>
        <v>-47</v>
      </c>
      <c r="S11" s="79">
        <f>VLOOKUP($A11,'Published Daily Data'!$B:$AL,MATCH(S$1,'Published Daily Data'!$B$1:$AL$1,0),TRUE)</f>
        <v>-1073</v>
      </c>
      <c r="T11" s="79">
        <f>VLOOKUP($A11,'Published Daily Data'!$B:$AL,MATCH(T$1,'Published Daily Data'!$B$1:$AL$1,0),TRUE)</f>
        <v>-1278</v>
      </c>
      <c r="U11" s="89">
        <f>VLOOKUP($A11,'Published Daily Data'!$B:$AL,MATCH(U$1,'Published Daily Data'!$B$1:$AL$1,0),TRUE)</f>
        <v>0</v>
      </c>
      <c r="V11" s="89">
        <f>VLOOKUP($A11,'Published Daily Data'!$B:$AL,MATCH(V$1,'Published Daily Data'!$B$1:$AL$1,0),TRUE)</f>
        <v>898.93300629199905</v>
      </c>
      <c r="W11" s="89">
        <f>VLOOKUP($A11,'Published Daily Data'!$B:$AL,MATCH(W$1,'Published Daily Data'!$B$1:$AL$1,0),TRUE)</f>
        <v>0</v>
      </c>
      <c r="X11" s="89">
        <f>VLOOKUP($A11,'Published Daily Data'!$B:$AL,MATCH(X$1,'Published Daily Data'!$B$1:$AL$1,0),TRUE)</f>
        <v>140.54243531780503</v>
      </c>
      <c r="Y11" s="89">
        <f>VLOOKUP($A11,'Published Daily Data'!$B:$BM,MATCH(Y$1,'Published Daily Data'!$B$1:$BM$1,0),TRUE)</f>
        <v>1039.475441609804</v>
      </c>
      <c r="Z11" s="89">
        <f>VLOOKUP($A11,'Published Daily Data'!$B:$AL,MATCH(Z$1,'Published Daily Data'!$B$1:$AL$1,0),TRUE)</f>
        <v>1739.407238852106</v>
      </c>
      <c r="AA11" s="89">
        <f>-VLOOKUP($A11,'Published Daily Data'!$B:$AL,MATCH(AA$1,'Published Daily Data'!$B$1:$AL$1,0),TRUE)</f>
        <v>-157.72694786776225</v>
      </c>
      <c r="AB11" s="89">
        <f>VLOOKUP($A11,'Published Daily Data'!$B:$AL,MATCH(AB$1,'Published Daily Data'!$B$1:$AL$1,0),TRUE)</f>
        <v>2621.155732594148</v>
      </c>
      <c r="AC11" s="89">
        <f>VLOOKUP($A11,'Published Daily Data'!$B:$AL,MATCH(AC$1,'Published Daily Data'!$B$1:$AL$1,0),TRUE)</f>
        <v>23342</v>
      </c>
      <c r="AD11" s="89" t="e">
        <f>VLOOKUP($A11,'Published Daily Data'!$B:$AL,MATCH(AD$1,'Published Daily Data'!$B$1:$AL$1,0),TRUE)</f>
        <v>#N/A</v>
      </c>
      <c r="AE11" s="80">
        <f>VLOOKUP($A11,'Published Daily Data'!$B:$AL,MATCH(AE$1,'Published Daily Data'!$B$1:$AL$1,0),TRUE)</f>
        <v>9.8177034876266209E-2</v>
      </c>
      <c r="AF11" s="80">
        <f>VLOOKUP($A11,'Published Daily Data'!$B:$AL,MATCH(AF$1,'Published Daily Data'!$B$1:$AL$1,0),TRUE)</f>
        <v>0.1853498524935597</v>
      </c>
      <c r="AG11" s="80"/>
    </row>
    <row r="12" spans="1:55" x14ac:dyDescent="0.25">
      <c r="A12" s="88">
        <f t="shared" si="1"/>
        <v>44677</v>
      </c>
      <c r="B12" s="79">
        <f>VLOOKUP($A12,'Published Daily Data'!$B:$AL,MATCH(B$1,'Published Daily Data'!$B$1:$AL$1,0),TRUE)</f>
        <v>32097</v>
      </c>
      <c r="C12" s="79">
        <f>VLOOKUP($A12,'Published Daily Data'!$B:$AL,MATCH(C$1,'Published Daily Data'!$B$1:$AL$1,0),TRUE)</f>
        <v>32327</v>
      </c>
      <c r="D12" s="79">
        <f>VLOOKUP($A12,'Published Daily Data'!$B:$AL,MATCH(D$1,'Published Daily Data'!$B$1:$AL$1,0),TRUE)</f>
        <v>24499</v>
      </c>
      <c r="E12" s="79">
        <f>VLOOKUP($A12,'Published Daily Data'!$B:$AL,MATCH(E$1,'Published Daily Data'!$B$1:$AL$1,0),TRUE)</f>
        <v>-7828</v>
      </c>
      <c r="F12" s="79">
        <f>VLOOKUP($A12,'Published Daily Data'!$B:$AL,MATCH(F$1,'Published Daily Data'!$B$1:$AL$1,0),TRUE)</f>
        <v>0</v>
      </c>
      <c r="G12" s="79">
        <f>VLOOKUP($A12,'Published Daily Data'!$B:$AL,MATCH(G$1,'Published Daily Data'!$B$1:$AL$1,0),TRUE)</f>
        <v>1513</v>
      </c>
      <c r="H12" s="79">
        <f>VLOOKUP($A12,'Published Daily Data'!$B:$AL,MATCH(H$1,'Published Daily Data'!$B$1:$AL$1,0),TRUE)</f>
        <v>0</v>
      </c>
      <c r="I12" s="79">
        <f>VLOOKUP($A12,'Published Daily Data'!$B:$AL,MATCH(I$1,'Published Daily Data'!$B$1:$AL$1,0),TRUE)</f>
        <v>0</v>
      </c>
      <c r="J12" s="79">
        <f>VLOOKUP($A12,'Published Daily Data'!$B:$AL,MATCH(J$1,'Published Daily Data'!$B$1:$AL$1,0),TRUE)</f>
        <v>16599</v>
      </c>
      <c r="K12" s="79">
        <f>VLOOKUP($A12,'Published Daily Data'!$B:$AL,MATCH(K$1,'Published Daily Data'!$B$1:$AL$1,0),TRUE)</f>
        <v>139</v>
      </c>
      <c r="L12" s="79">
        <f>VLOOKUP($A12,'Published Daily Data'!$B:$AL,MATCH(L$1,'Published Daily Data'!$B$1:$AL$1,0),TRUE)</f>
        <v>4501</v>
      </c>
      <c r="M12" s="79">
        <f>VLOOKUP($A12,'Published Daily Data'!$B:$AL,MATCH(M$1,'Published Daily Data'!$B$1:$AL$1,0),TRUE)</f>
        <v>1747</v>
      </c>
      <c r="N12" s="79">
        <f>VLOOKUP($A12,'Published Daily Data'!$B:$AL,MATCH(N$1,'Published Daily Data'!$B$1:$AL$1,0),TRUE)</f>
        <v>0</v>
      </c>
      <c r="O12" s="79">
        <f>VLOOKUP($A12,'Published Daily Data'!$B:$AL,MATCH(O$1,'Published Daily Data'!$B$1:$AL$1,0),TRUE)</f>
        <v>-6095</v>
      </c>
      <c r="P12" s="79">
        <f>VLOOKUP($A12,'Published Daily Data'!$B:$AL,MATCH(P$1,'Published Daily Data'!$B$1:$AL$1,0),TRUE)</f>
        <v>238</v>
      </c>
      <c r="Q12" s="79">
        <f>VLOOKUP($A12,'Published Daily Data'!$B:$AL,MATCH(Q$1,'Published Daily Data'!$B$1:$AL$1,0),TRUE)</f>
        <v>3890</v>
      </c>
      <c r="R12" s="79">
        <f>VLOOKUP($A12,'Published Daily Data'!$B:$AL,MATCH(R$1,'Published Daily Data'!$B$1:$AL$1,0),TRUE)</f>
        <v>139</v>
      </c>
      <c r="S12" s="79">
        <f>VLOOKUP($A12,'Published Daily Data'!$B:$AL,MATCH(S$1,'Published Daily Data'!$B$1:$AL$1,0),TRUE)</f>
        <v>-650</v>
      </c>
      <c r="T12" s="79">
        <f>VLOOKUP($A12,'Published Daily Data'!$B:$AL,MATCH(T$1,'Published Daily Data'!$B$1:$AL$1,0),TRUE)</f>
        <v>-5350</v>
      </c>
      <c r="U12" s="89">
        <f>VLOOKUP($A12,'Published Daily Data'!$B:$AL,MATCH(U$1,'Published Daily Data'!$B$1:$AL$1,0),TRUE)</f>
        <v>0</v>
      </c>
      <c r="V12" s="89">
        <f>VLOOKUP($A12,'Published Daily Data'!$B:$AL,MATCH(V$1,'Published Daily Data'!$B$1:$AL$1,0),TRUE)</f>
        <v>0</v>
      </c>
      <c r="W12" s="89">
        <f>VLOOKUP($A12,'Published Daily Data'!$B:$AL,MATCH(W$1,'Published Daily Data'!$B$1:$AL$1,0),TRUE)</f>
        <v>0</v>
      </c>
      <c r="X12" s="89">
        <f>VLOOKUP($A12,'Published Daily Data'!$B:$AL,MATCH(X$1,'Published Daily Data'!$B$1:$AL$1,0),TRUE)</f>
        <v>153.1119208595226</v>
      </c>
      <c r="Y12" s="89">
        <f>VLOOKUP($A12,'Published Daily Data'!$B:$BM,MATCH(Y$1,'Published Daily Data'!$B$1:$BM$1,0),TRUE)</f>
        <v>761.0758529346258</v>
      </c>
      <c r="Z12" s="89">
        <f>VLOOKUP($A12,'Published Daily Data'!$B:$AL,MATCH(Z$1,'Published Daily Data'!$B$1:$AL$1,0),TRUE)</f>
        <v>2347.1119684516939</v>
      </c>
      <c r="AA12" s="89">
        <f>-VLOOKUP($A12,'Published Daily Data'!$B:$AL,MATCH(AA$1,'Published Daily Data'!$B$1:$AL$1,0),TRUE)</f>
        <v>-385.34309221979976</v>
      </c>
      <c r="AB12" s="89">
        <f>VLOOKUP($A12,'Published Daily Data'!$B:$AL,MATCH(AB$1,'Published Daily Data'!$B$1:$AL$1,0),TRUE)</f>
        <v>2722.8447291665202</v>
      </c>
      <c r="AC12" s="89">
        <f>VLOOKUP($A12,'Published Daily Data'!$B:$AL,MATCH(AC$1,'Published Daily Data'!$B$1:$AL$1,0),TRUE)</f>
        <v>24504</v>
      </c>
      <c r="AD12" s="89" t="e">
        <f>VLOOKUP($A12,'Published Daily Data'!$B:$AL,MATCH(AD$1,'Published Daily Data'!$B$1:$AL$1,0),TRUE)</f>
        <v>#N/A</v>
      </c>
      <c r="AE12" s="80">
        <f>VLOOKUP($A12,'Published Daily Data'!$B:$AL,MATCH(AE$1,'Published Daily Data'!$B$1:$AL$1,0),TRUE)</f>
        <v>6.8473842919390085E-2</v>
      </c>
      <c r="AF12" s="80">
        <f>VLOOKUP($A12,'Published Daily Data'!$B:$AL,MATCH(AF$1,'Published Daily Data'!$B$1:$AL$1,0),TRUE)</f>
        <v>0.1856624380432727</v>
      </c>
      <c r="AG12" s="80"/>
    </row>
    <row r="13" spans="1:55" x14ac:dyDescent="0.25">
      <c r="A13" s="88">
        <f t="shared" si="1"/>
        <v>44678</v>
      </c>
      <c r="B13" s="79">
        <f>VLOOKUP($A13,'Published Daily Data'!$B:$AL,MATCH(B$1,'Published Daily Data'!$B$1:$AL$1,0),TRUE)</f>
        <v>33115</v>
      </c>
      <c r="C13" s="79">
        <f>VLOOKUP($A13,'Published Daily Data'!$B:$AL,MATCH(C$1,'Published Daily Data'!$B$1:$AL$1,0),TRUE)</f>
        <v>33557</v>
      </c>
      <c r="D13" s="79">
        <f>VLOOKUP($A13,'Published Daily Data'!$B:$AL,MATCH(D$1,'Published Daily Data'!$B$1:$AL$1,0),TRUE)</f>
        <v>24269</v>
      </c>
      <c r="E13" s="79">
        <f>VLOOKUP($A13,'Published Daily Data'!$B:$AL,MATCH(E$1,'Published Daily Data'!$B$1:$AL$1,0),TRUE)</f>
        <v>-9288</v>
      </c>
      <c r="F13" s="79">
        <f>VLOOKUP($A13,'Published Daily Data'!$B:$AL,MATCH(F$1,'Published Daily Data'!$B$1:$AL$1,0),TRUE)</f>
        <v>0</v>
      </c>
      <c r="G13" s="79">
        <f>VLOOKUP($A13,'Published Daily Data'!$B:$AL,MATCH(G$1,'Published Daily Data'!$B$1:$AL$1,0),TRUE)</f>
        <v>2158</v>
      </c>
      <c r="H13" s="79">
        <f>VLOOKUP($A13,'Published Daily Data'!$B:$AL,MATCH(H$1,'Published Daily Data'!$B$1:$AL$1,0),TRUE)</f>
        <v>0</v>
      </c>
      <c r="I13" s="79">
        <f>VLOOKUP($A13,'Published Daily Data'!$B:$AL,MATCH(I$1,'Published Daily Data'!$B$1:$AL$1,0),TRUE)</f>
        <v>0</v>
      </c>
      <c r="J13" s="79">
        <f>VLOOKUP($A13,'Published Daily Data'!$B:$AL,MATCH(J$1,'Published Daily Data'!$B$1:$AL$1,0),TRUE)</f>
        <v>18705</v>
      </c>
      <c r="K13" s="79">
        <f>VLOOKUP($A13,'Published Daily Data'!$B:$AL,MATCH(K$1,'Published Daily Data'!$B$1:$AL$1,0),TRUE)</f>
        <v>138</v>
      </c>
      <c r="L13" s="79">
        <f>VLOOKUP($A13,'Published Daily Data'!$B:$AL,MATCH(L$1,'Published Daily Data'!$B$1:$AL$1,0),TRUE)</f>
        <v>1490</v>
      </c>
      <c r="M13" s="79">
        <f>VLOOKUP($A13,'Published Daily Data'!$B:$AL,MATCH(M$1,'Published Daily Data'!$B$1:$AL$1,0),TRUE)</f>
        <v>1778</v>
      </c>
      <c r="N13" s="79">
        <f>VLOOKUP($A13,'Published Daily Data'!$B:$AL,MATCH(N$1,'Published Daily Data'!$B$1:$AL$1,0),TRUE)</f>
        <v>0</v>
      </c>
      <c r="O13" s="79">
        <f>VLOOKUP($A13,'Published Daily Data'!$B:$AL,MATCH(O$1,'Published Daily Data'!$B$1:$AL$1,0),TRUE)</f>
        <v>-7256</v>
      </c>
      <c r="P13" s="79">
        <f>VLOOKUP($A13,'Published Daily Data'!$B:$AL,MATCH(P$1,'Published Daily Data'!$B$1:$AL$1,0),TRUE)</f>
        <v>154</v>
      </c>
      <c r="Q13" s="79">
        <f>VLOOKUP($A13,'Published Daily Data'!$B:$AL,MATCH(Q$1,'Published Daily Data'!$B$1:$AL$1,0),TRUE)</f>
        <v>1539</v>
      </c>
      <c r="R13" s="79">
        <f>VLOOKUP($A13,'Published Daily Data'!$B:$AL,MATCH(R$1,'Published Daily Data'!$B$1:$AL$1,0),TRUE)</f>
        <v>-488</v>
      </c>
      <c r="S13" s="79">
        <f>VLOOKUP($A13,'Published Daily Data'!$B:$AL,MATCH(S$1,'Published Daily Data'!$B$1:$AL$1,0),TRUE)</f>
        <v>-1037</v>
      </c>
      <c r="T13" s="79">
        <f>VLOOKUP($A13,'Published Daily Data'!$B:$AL,MATCH(T$1,'Published Daily Data'!$B$1:$AL$1,0),TRUE)</f>
        <v>-2200</v>
      </c>
      <c r="U13" s="89">
        <f>VLOOKUP($A13,'Published Daily Data'!$B:$AL,MATCH(U$1,'Published Daily Data'!$B$1:$AL$1,0),TRUE)</f>
        <v>0</v>
      </c>
      <c r="V13" s="89">
        <f>VLOOKUP($A13,'Published Daily Data'!$B:$AL,MATCH(V$1,'Published Daily Data'!$B$1:$AL$1,0),TRUE)</f>
        <v>866.60179102664029</v>
      </c>
      <c r="W13" s="89">
        <f>VLOOKUP($A13,'Published Daily Data'!$B:$AL,MATCH(W$1,'Published Daily Data'!$B$1:$AL$1,0),TRUE)</f>
        <v>0</v>
      </c>
      <c r="X13" s="89">
        <f>VLOOKUP($A13,'Published Daily Data'!$B:$AL,MATCH(X$1,'Published Daily Data'!$B$1:$AL$1,0),TRUE)</f>
        <v>147.2834630699079</v>
      </c>
      <c r="Y13" s="89">
        <f>VLOOKUP($A13,'Published Daily Data'!$B:$BM,MATCH(Y$1,'Published Daily Data'!$B$1:$BM$1,0),TRUE)</f>
        <v>1013.8852540965482</v>
      </c>
      <c r="Z13" s="89">
        <f>VLOOKUP($A13,'Published Daily Data'!$B:$AL,MATCH(Z$1,'Published Daily Data'!$B$1:$AL$1,0),TRUE)</f>
        <v>1812.4960515197597</v>
      </c>
      <c r="AA13" s="89">
        <f>-VLOOKUP($A13,'Published Daily Data'!$B:$AL,MATCH(AA$1,'Published Daily Data'!$B$1:$AL$1,0),TRUE)</f>
        <v>-170.00301991591422</v>
      </c>
      <c r="AB13" s="89">
        <f>VLOOKUP($A13,'Published Daily Data'!$B:$AL,MATCH(AB$1,'Published Daily Data'!$B$1:$AL$1,0),TRUE)</f>
        <v>2656.3782857003935</v>
      </c>
      <c r="AC13" s="89">
        <f>VLOOKUP($A13,'Published Daily Data'!$B:$AL,MATCH(AC$1,'Published Daily Data'!$B$1:$AL$1,0),TRUE)</f>
        <v>24269</v>
      </c>
      <c r="AD13" s="89" t="e">
        <f>VLOOKUP($A13,'Published Daily Data'!$B:$AL,MATCH(AD$1,'Published Daily Data'!$B$1:$AL$1,0),TRUE)</f>
        <v>#N/A</v>
      </c>
      <c r="AE13" s="80">
        <f>VLOOKUP($A13,'Published Daily Data'!$B:$AL,MATCH(AE$1,'Published Daily Data'!$B$1:$AL$1,0),TRUE)</f>
        <v>9.210234080045869E-2</v>
      </c>
      <c r="AF13" s="80">
        <f>VLOOKUP($A13,'Published Daily Data'!$B:$AL,MATCH(AF$1,'Published Daily Data'!$B$1:$AL$1,0),TRUE)</f>
        <v>0.17451812427275387</v>
      </c>
      <c r="AG13" s="80"/>
    </row>
    <row r="14" spans="1:55" x14ac:dyDescent="0.25">
      <c r="A14" s="88">
        <f t="shared" si="1"/>
        <v>44679</v>
      </c>
      <c r="B14" s="79">
        <f>VLOOKUP($A14,'Published Daily Data'!$B:$AL,MATCH(B$1,'Published Daily Data'!$B$1:$AL$1,0),TRUE)</f>
        <v>33204</v>
      </c>
      <c r="C14" s="79">
        <f>VLOOKUP($A14,'Published Daily Data'!$B:$AL,MATCH(C$1,'Published Daily Data'!$B$1:$AL$1,0),TRUE)</f>
        <v>32900</v>
      </c>
      <c r="D14" s="79">
        <f>VLOOKUP($A14,'Published Daily Data'!$B:$AL,MATCH(D$1,'Published Daily Data'!$B$1:$AL$1,0),TRUE)</f>
        <v>24001</v>
      </c>
      <c r="E14" s="79">
        <f>VLOOKUP($A14,'Published Daily Data'!$B:$AL,MATCH(E$1,'Published Daily Data'!$B$1:$AL$1,0),TRUE)</f>
        <v>-8899</v>
      </c>
      <c r="F14" s="79">
        <f>VLOOKUP($A14,'Published Daily Data'!$B:$AL,MATCH(F$1,'Published Daily Data'!$B$1:$AL$1,0),TRUE)</f>
        <v>0</v>
      </c>
      <c r="G14" s="79">
        <f>VLOOKUP($A14,'Published Daily Data'!$B:$AL,MATCH(G$1,'Published Daily Data'!$B$1:$AL$1,0),TRUE)</f>
        <v>3011</v>
      </c>
      <c r="H14" s="79">
        <f>VLOOKUP($A14,'Published Daily Data'!$B:$AL,MATCH(H$1,'Published Daily Data'!$B$1:$AL$1,0),TRUE)</f>
        <v>0</v>
      </c>
      <c r="I14" s="79">
        <f>VLOOKUP($A14,'Published Daily Data'!$B:$AL,MATCH(I$1,'Published Daily Data'!$B$1:$AL$1,0),TRUE)</f>
        <v>0</v>
      </c>
      <c r="J14" s="79">
        <f>VLOOKUP($A14,'Published Daily Data'!$B:$AL,MATCH(J$1,'Published Daily Data'!$B$1:$AL$1,0),TRUE)</f>
        <v>18294</v>
      </c>
      <c r="K14" s="79">
        <f>VLOOKUP($A14,'Published Daily Data'!$B:$AL,MATCH(K$1,'Published Daily Data'!$B$1:$AL$1,0),TRUE)</f>
        <v>123</v>
      </c>
      <c r="L14" s="79">
        <f>VLOOKUP($A14,'Published Daily Data'!$B:$AL,MATCH(L$1,'Published Daily Data'!$B$1:$AL$1,0),TRUE)</f>
        <v>714</v>
      </c>
      <c r="M14" s="79">
        <f>VLOOKUP($A14,'Published Daily Data'!$B:$AL,MATCH(M$1,'Published Daily Data'!$B$1:$AL$1,0),TRUE)</f>
        <v>1859</v>
      </c>
      <c r="N14" s="79">
        <f>VLOOKUP($A14,'Published Daily Data'!$B:$AL,MATCH(N$1,'Published Daily Data'!$B$1:$AL$1,0),TRUE)</f>
        <v>0</v>
      </c>
      <c r="O14" s="79">
        <f>VLOOKUP($A14,'Published Daily Data'!$B:$AL,MATCH(O$1,'Published Daily Data'!$B$1:$AL$1,0),TRUE)</f>
        <v>-8267</v>
      </c>
      <c r="P14" s="79">
        <f>VLOOKUP($A14,'Published Daily Data'!$B:$AL,MATCH(P$1,'Published Daily Data'!$B$1:$AL$1,0),TRUE)</f>
        <v>124</v>
      </c>
      <c r="Q14" s="79">
        <f>VLOOKUP($A14,'Published Daily Data'!$B:$AL,MATCH(Q$1,'Published Daily Data'!$B$1:$AL$1,0),TRUE)</f>
        <v>1054</v>
      </c>
      <c r="R14" s="79">
        <f>VLOOKUP($A14,'Published Daily Data'!$B:$AL,MATCH(R$1,'Published Daily Data'!$B$1:$AL$1,0),TRUE)</f>
        <v>-677</v>
      </c>
      <c r="S14" s="79">
        <f>VLOOKUP($A14,'Published Daily Data'!$B:$AL,MATCH(S$1,'Published Daily Data'!$B$1:$AL$1,0),TRUE)</f>
        <v>-238</v>
      </c>
      <c r="T14" s="79">
        <f>VLOOKUP($A14,'Published Daily Data'!$B:$AL,MATCH(T$1,'Published Daily Data'!$B$1:$AL$1,0),TRUE)</f>
        <v>-895</v>
      </c>
      <c r="U14" s="89">
        <f>VLOOKUP($A14,'Published Daily Data'!$B:$AL,MATCH(U$1,'Published Daily Data'!$B$1:$AL$1,0),TRUE)</f>
        <v>0</v>
      </c>
      <c r="V14" s="89">
        <f>VLOOKUP($A14,'Published Daily Data'!$B:$AL,MATCH(V$1,'Published Daily Data'!$B$1:$AL$1,0),TRUE)</f>
        <v>1209.9987398844146</v>
      </c>
      <c r="W14" s="89">
        <f>VLOOKUP($A14,'Published Daily Data'!$B:$AL,MATCH(W$1,'Published Daily Data'!$B$1:$AL$1,0),TRUE)</f>
        <v>0</v>
      </c>
      <c r="X14" s="89">
        <f>VLOOKUP($A14,'Published Daily Data'!$B:$AL,MATCH(X$1,'Published Daily Data'!$B$1:$AL$1,0),TRUE)</f>
        <v>139.81637600458447</v>
      </c>
      <c r="Y14" s="89">
        <f>VLOOKUP($A14,'Published Daily Data'!$B:$BM,MATCH(Y$1,'Published Daily Data'!$B$1:$BM$1,0),TRUE)</f>
        <v>1349.8151158889993</v>
      </c>
      <c r="Z14" s="89">
        <f>VLOOKUP($A14,'Published Daily Data'!$B:$AL,MATCH(Z$1,'Published Daily Data'!$B$1:$AL$1,0),TRUE)</f>
        <v>1209.1315832781972</v>
      </c>
      <c r="AA14" s="89">
        <f>-VLOOKUP($A14,'Published Daily Data'!$B:$AL,MATCH(AA$1,'Published Daily Data'!$B$1:$AL$1,0),TRUE)</f>
        <v>-133.74780721461434</v>
      </c>
      <c r="AB14" s="89">
        <f>VLOOKUP($A14,'Published Daily Data'!$B:$AL,MATCH(AB$1,'Published Daily Data'!$B$1:$AL$1,0),TRUE)</f>
        <v>2425.198891952582</v>
      </c>
      <c r="AC14" s="89">
        <f>VLOOKUP($A14,'Published Daily Data'!$B:$AL,MATCH(AC$1,'Published Daily Data'!$B$1:$AL$1,0),TRUE)</f>
        <v>24001</v>
      </c>
      <c r="AD14" s="89" t="e">
        <f>VLOOKUP($A14,'Published Daily Data'!$B:$AL,MATCH(AD$1,'Published Daily Data'!$B$1:$AL$1,0),TRUE)</f>
        <v>#N/A</v>
      </c>
      <c r="AE14" s="80">
        <f>VLOOKUP($A14,'Published Daily Data'!$B:$AL,MATCH(AE$1,'Published Daily Data'!$B$1:$AL$1,0),TRUE)</f>
        <v>0.12398772554440254</v>
      </c>
      <c r="AF14" s="80">
        <f>VLOOKUP($A14,'Published Daily Data'!$B:$AL,MATCH(AF$1,'Published Daily Data'!$B$1:$AL$1,0),TRUE)</f>
        <v>0.16251191432147419</v>
      </c>
      <c r="AG14" s="80"/>
    </row>
    <row r="15" spans="1:55" x14ac:dyDescent="0.25">
      <c r="A15" s="88">
        <f t="shared" si="1"/>
        <v>44680</v>
      </c>
      <c r="B15" s="79">
        <f>VLOOKUP($A15,'Published Daily Data'!$B:$AL,MATCH(B$1,'Published Daily Data'!$B$1:$AL$1,0),TRUE)</f>
        <v>32184</v>
      </c>
      <c r="C15" s="79">
        <f>VLOOKUP($A15,'Published Daily Data'!$B:$AL,MATCH(C$1,'Published Daily Data'!$B$1:$AL$1,0),TRUE)</f>
        <v>31772</v>
      </c>
      <c r="D15" s="79">
        <f>VLOOKUP($A15,'Published Daily Data'!$B:$AL,MATCH(D$1,'Published Daily Data'!$B$1:$AL$1,0),TRUE)</f>
        <v>25098</v>
      </c>
      <c r="E15" s="79">
        <f>VLOOKUP($A15,'Published Daily Data'!$B:$AL,MATCH(E$1,'Published Daily Data'!$B$1:$AL$1,0),TRUE)</f>
        <v>-6674</v>
      </c>
      <c r="F15" s="79">
        <f>VLOOKUP($A15,'Published Daily Data'!$B:$AL,MATCH(F$1,'Published Daily Data'!$B$1:$AL$1,0),TRUE)</f>
        <v>0</v>
      </c>
      <c r="G15" s="79">
        <f>VLOOKUP($A15,'Published Daily Data'!$B:$AL,MATCH(G$1,'Published Daily Data'!$B$1:$AL$1,0),TRUE)</f>
        <v>1591</v>
      </c>
      <c r="H15" s="79">
        <f>VLOOKUP($A15,'Published Daily Data'!$B:$AL,MATCH(H$1,'Published Daily Data'!$B$1:$AL$1,0),TRUE)</f>
        <v>0</v>
      </c>
      <c r="I15" s="79">
        <f>VLOOKUP($A15,'Published Daily Data'!$B:$AL,MATCH(I$1,'Published Daily Data'!$B$1:$AL$1,0),TRUE)</f>
        <v>0</v>
      </c>
      <c r="J15" s="79">
        <f>VLOOKUP($A15,'Published Daily Data'!$B:$AL,MATCH(J$1,'Published Daily Data'!$B$1:$AL$1,0),TRUE)</f>
        <v>18620</v>
      </c>
      <c r="K15" s="79">
        <f>VLOOKUP($A15,'Published Daily Data'!$B:$AL,MATCH(K$1,'Published Daily Data'!$B$1:$AL$1,0),TRUE)</f>
        <v>181</v>
      </c>
      <c r="L15" s="79">
        <f>VLOOKUP($A15,'Published Daily Data'!$B:$AL,MATCH(L$1,'Published Daily Data'!$B$1:$AL$1,0),TRUE)</f>
        <v>2890</v>
      </c>
      <c r="M15" s="79">
        <f>VLOOKUP($A15,'Published Daily Data'!$B:$AL,MATCH(M$1,'Published Daily Data'!$B$1:$AL$1,0),TRUE)</f>
        <v>1816</v>
      </c>
      <c r="N15" s="79">
        <f>VLOOKUP($A15,'Published Daily Data'!$B:$AL,MATCH(N$1,'Published Daily Data'!$B$1:$AL$1,0),TRUE)</f>
        <v>0</v>
      </c>
      <c r="O15" s="79">
        <f>VLOOKUP($A15,'Published Daily Data'!$B:$AL,MATCH(O$1,'Published Daily Data'!$B$1:$AL$1,0),TRUE)</f>
        <v>-5181</v>
      </c>
      <c r="P15" s="79">
        <f>VLOOKUP($A15,'Published Daily Data'!$B:$AL,MATCH(P$1,'Published Daily Data'!$B$1:$AL$1,0),TRUE)</f>
        <v>81</v>
      </c>
      <c r="Q15" s="79">
        <f>VLOOKUP($A15,'Published Daily Data'!$B:$AL,MATCH(Q$1,'Published Daily Data'!$B$1:$AL$1,0),TRUE)</f>
        <v>3478</v>
      </c>
      <c r="R15" s="79">
        <f>VLOOKUP($A15,'Published Daily Data'!$B:$AL,MATCH(R$1,'Published Daily Data'!$B$1:$AL$1,0),TRUE)</f>
        <v>-1279</v>
      </c>
      <c r="S15" s="79">
        <f>VLOOKUP($A15,'Published Daily Data'!$B:$AL,MATCH(S$1,'Published Daily Data'!$B$1:$AL$1,0),TRUE)</f>
        <v>-582</v>
      </c>
      <c r="T15" s="79">
        <f>VLOOKUP($A15,'Published Daily Data'!$B:$AL,MATCH(T$1,'Published Daily Data'!$B$1:$AL$1,0),TRUE)</f>
        <v>-3191</v>
      </c>
      <c r="U15" s="89">
        <f>VLOOKUP($A15,'Published Daily Data'!$B:$AL,MATCH(U$1,'Published Daily Data'!$B$1:$AL$1,0),TRUE)</f>
        <v>0</v>
      </c>
      <c r="V15" s="89">
        <f>VLOOKUP($A15,'Published Daily Data'!$B:$AL,MATCH(V$1,'Published Daily Data'!$B$1:$AL$1,0),TRUE)</f>
        <v>639.82582859146771</v>
      </c>
      <c r="W15" s="89">
        <f>VLOOKUP($A15,'Published Daily Data'!$B:$AL,MATCH(W$1,'Published Daily Data'!$B$1:$AL$1,0),TRUE)</f>
        <v>0</v>
      </c>
      <c r="X15" s="89">
        <f>VLOOKUP($A15,'Published Daily Data'!$B:$AL,MATCH(X$1,'Published Daily Data'!$B$1:$AL$1,0),TRUE)</f>
        <v>156.58235115482458</v>
      </c>
      <c r="Y15" s="89">
        <f>VLOOKUP($A15,'Published Daily Data'!$B:$BM,MATCH(Y$1,'Published Daily Data'!$B$1:$BM$1,0),TRUE)</f>
        <v>796.40817974629226</v>
      </c>
      <c r="Z15" s="89">
        <f>VLOOKUP($A15,'Published Daily Data'!$B:$AL,MATCH(Z$1,'Published Daily Data'!$B$1:$AL$1,0),TRUE)</f>
        <v>1715.286221094538</v>
      </c>
      <c r="AA15" s="89">
        <f>-VLOOKUP($A15,'Published Daily Data'!$B:$AL,MATCH(AA$1,'Published Daily Data'!$B$1:$AL$1,0),TRUE)</f>
        <v>-300.37442400339717</v>
      </c>
      <c r="AB15" s="89">
        <f>VLOOKUP($A15,'Published Daily Data'!$B:$AL,MATCH(AB$1,'Published Daily Data'!$B$1:$AL$1,0),TRUE)</f>
        <v>2211.3199768374329</v>
      </c>
      <c r="AC15" s="89">
        <f>VLOOKUP($A15,'Published Daily Data'!$B:$AL,MATCH(AC$1,'Published Daily Data'!$B$1:$AL$1,0),TRUE)</f>
        <v>25098</v>
      </c>
      <c r="AD15" s="89" t="e">
        <f>VLOOKUP($A15,'Published Daily Data'!$B:$AL,MATCH(AD$1,'Published Daily Data'!$B$1:$AL$1,0),TRUE)</f>
        <v>#N/A</v>
      </c>
      <c r="AE15" s="80">
        <f>VLOOKUP($A15,'Published Daily Data'!$B:$AL,MATCH(AE$1,'Published Daily Data'!$B$1:$AL$1,0),TRUE)</f>
        <v>6.9956865137950061E-2</v>
      </c>
      <c r="AF15" s="80">
        <f>VLOOKUP($A15,'Published Daily Data'!$B:$AL,MATCH(AF$1,'Published Daily Data'!$B$1:$AL$1,0),TRUE)</f>
        <v>0.1534407732385541</v>
      </c>
      <c r="AG15" s="80"/>
    </row>
    <row r="16" spans="1:55" x14ac:dyDescent="0.25">
      <c r="A16" s="88">
        <f t="shared" si="1"/>
        <v>44681</v>
      </c>
      <c r="B16" s="79">
        <f>VLOOKUP($A16,'Published Daily Data'!$B:$AL,MATCH(B$1,'Published Daily Data'!$B$1:$AL$1,0),TRUE)</f>
        <v>31491</v>
      </c>
      <c r="C16" s="79">
        <f>VLOOKUP($A16,'Published Daily Data'!$B:$AL,MATCH(C$1,'Published Daily Data'!$B$1:$AL$1,0),TRUE)</f>
        <v>31244</v>
      </c>
      <c r="D16" s="79">
        <f>VLOOKUP($A16,'Published Daily Data'!$B:$AL,MATCH(D$1,'Published Daily Data'!$B$1:$AL$1,0),TRUE)</f>
        <v>22943</v>
      </c>
      <c r="E16" s="79">
        <f>VLOOKUP($A16,'Published Daily Data'!$B:$AL,MATCH(E$1,'Published Daily Data'!$B$1:$AL$1,0),TRUE)</f>
        <v>-8301</v>
      </c>
      <c r="F16" s="79">
        <f>VLOOKUP($A16,'Published Daily Data'!$B:$AL,MATCH(F$1,'Published Daily Data'!$B$1:$AL$1,0),TRUE)</f>
        <v>0</v>
      </c>
      <c r="G16" s="79">
        <f>VLOOKUP($A16,'Published Daily Data'!$B:$AL,MATCH(G$1,'Published Daily Data'!$B$1:$AL$1,0),TRUE)</f>
        <v>1694</v>
      </c>
      <c r="H16" s="79">
        <f>VLOOKUP($A16,'Published Daily Data'!$B:$AL,MATCH(H$1,'Published Daily Data'!$B$1:$AL$1,0),TRUE)</f>
        <v>0</v>
      </c>
      <c r="I16" s="79">
        <f>VLOOKUP($A16,'Published Daily Data'!$B:$AL,MATCH(I$1,'Published Daily Data'!$B$1:$AL$1,0),TRUE)</f>
        <v>0</v>
      </c>
      <c r="J16" s="79">
        <f>VLOOKUP($A16,'Published Daily Data'!$B:$AL,MATCH(J$1,'Published Daily Data'!$B$1:$AL$1,0),TRUE)</f>
        <v>17844</v>
      </c>
      <c r="K16" s="79">
        <f>VLOOKUP($A16,'Published Daily Data'!$B:$AL,MATCH(K$1,'Published Daily Data'!$B$1:$AL$1,0),TRUE)</f>
        <v>36</v>
      </c>
      <c r="L16" s="79">
        <f>VLOOKUP($A16,'Published Daily Data'!$B:$AL,MATCH(L$1,'Published Daily Data'!$B$1:$AL$1,0),TRUE)</f>
        <v>1707</v>
      </c>
      <c r="M16" s="79">
        <f>VLOOKUP($A16,'Published Daily Data'!$B:$AL,MATCH(M$1,'Published Daily Data'!$B$1:$AL$1,0),TRUE)</f>
        <v>1662</v>
      </c>
      <c r="N16" s="79">
        <f>VLOOKUP($A16,'Published Daily Data'!$B:$AL,MATCH(N$1,'Published Daily Data'!$B$1:$AL$1,0),TRUE)</f>
        <v>0</v>
      </c>
      <c r="O16" s="79">
        <f>VLOOKUP($A16,'Published Daily Data'!$B:$AL,MATCH(O$1,'Published Daily Data'!$B$1:$AL$1,0),TRUE)</f>
        <v>-7583</v>
      </c>
      <c r="P16" s="79">
        <f>VLOOKUP($A16,'Published Daily Data'!$B:$AL,MATCH(P$1,'Published Daily Data'!$B$1:$AL$1,0),TRUE)</f>
        <v>30</v>
      </c>
      <c r="Q16" s="79">
        <f>VLOOKUP($A16,'Published Daily Data'!$B:$AL,MATCH(Q$1,'Published Daily Data'!$B$1:$AL$1,0),TRUE)</f>
        <v>1723</v>
      </c>
      <c r="R16" s="79">
        <f>VLOOKUP($A16,'Published Daily Data'!$B:$AL,MATCH(R$1,'Published Daily Data'!$B$1:$AL$1,0),TRUE)</f>
        <v>-966</v>
      </c>
      <c r="S16" s="79">
        <f>VLOOKUP($A16,'Published Daily Data'!$B:$AL,MATCH(S$1,'Published Daily Data'!$B$1:$AL$1,0),TRUE)</f>
        <v>-860</v>
      </c>
      <c r="T16" s="79">
        <f>VLOOKUP($A16,'Published Daily Data'!$B:$AL,MATCH(T$1,'Published Daily Data'!$B$1:$AL$1,0),TRUE)</f>
        <v>-645</v>
      </c>
      <c r="U16" s="89">
        <f>VLOOKUP($A16,'Published Daily Data'!$B:$AL,MATCH(U$1,'Published Daily Data'!$B$1:$AL$1,0),TRUE)</f>
        <v>0</v>
      </c>
      <c r="V16" s="89">
        <f>VLOOKUP($A16,'Published Daily Data'!$B:$AL,MATCH(V$1,'Published Daily Data'!$B$1:$AL$1,0),TRUE)</f>
        <v>0</v>
      </c>
      <c r="W16" s="89">
        <f>VLOOKUP($A16,'Published Daily Data'!$B:$AL,MATCH(W$1,'Published Daily Data'!$B$1:$AL$1,0),TRUE)</f>
        <v>0</v>
      </c>
      <c r="X16" s="89">
        <f>VLOOKUP($A16,'Published Daily Data'!$B:$AL,MATCH(X$1,'Published Daily Data'!$B$1:$AL$1,0),TRUE)</f>
        <v>141.54159951031036</v>
      </c>
      <c r="Y16" s="89">
        <f>VLOOKUP($A16,'Published Daily Data'!$B:$BM,MATCH(Y$1,'Published Daily Data'!$B$1:$BM$1,0),TRUE)</f>
        <v>823.80906794176019</v>
      </c>
      <c r="Z16" s="89">
        <f>VLOOKUP($A16,'Published Daily Data'!$B:$AL,MATCH(Z$1,'Published Daily Data'!$B$1:$AL$1,0),TRUE)</f>
        <v>1405.2253899401942</v>
      </c>
      <c r="AA16" s="89">
        <f>-VLOOKUP($A16,'Published Daily Data'!$B:$AL,MATCH(AA$1,'Published Daily Data'!$B$1:$AL$1,0),TRUE)</f>
        <v>-138.4134986802334</v>
      </c>
      <c r="AB16" s="89">
        <f>VLOOKUP($A16,'Published Daily Data'!$B:$AL,MATCH(AB$1,'Published Daily Data'!$B$1:$AL$1,0),TRUE)</f>
        <v>2090.6209592017208</v>
      </c>
      <c r="AC16" s="89">
        <f>VLOOKUP($A16,'Published Daily Data'!$B:$AL,MATCH(AC$1,'Published Daily Data'!$B$1:$AL$1,0),TRUE)</f>
        <v>22952</v>
      </c>
      <c r="AD16" s="89" t="e">
        <f>VLOOKUP($A16,'Published Daily Data'!$B:$AL,MATCH(AD$1,'Published Daily Data'!$B$1:$AL$1,0),TRUE)</f>
        <v>#N/A</v>
      </c>
      <c r="AE16" s="80">
        <f>VLOOKUP($A16,'Published Daily Data'!$B:$AL,MATCH(AE$1,'Published Daily Data'!$B$1:$AL$1,0),TRUE)</f>
        <v>7.9129746748246924E-2</v>
      </c>
      <c r="AF16" s="80">
        <f>VLOOKUP($A16,'Published Daily Data'!$B:$AL,MATCH(AF$1,'Published Daily Data'!$B$1:$AL$1,0),TRUE)</f>
        <v>0.14747463536541444</v>
      </c>
      <c r="AG16" s="80"/>
    </row>
    <row r="17" spans="1:52" x14ac:dyDescent="0.25">
      <c r="A17" s="88">
        <f t="shared" si="1"/>
        <v>44682</v>
      </c>
      <c r="B17" s="79">
        <f>VLOOKUP($A17,'Published Daily Data'!$B:$AL,MATCH(B$1,'Published Daily Data'!$B$1:$AL$1,0),TRUE)</f>
        <v>29934</v>
      </c>
      <c r="C17" s="79">
        <f>VLOOKUP($A17,'Published Daily Data'!$B:$AL,MATCH(C$1,'Published Daily Data'!$B$1:$AL$1,0),TRUE)</f>
        <v>29233</v>
      </c>
      <c r="D17" s="79">
        <f>VLOOKUP($A17,'Published Daily Data'!$B:$AL,MATCH(D$1,'Published Daily Data'!$B$1:$AL$1,0),TRUE)</f>
        <v>19391</v>
      </c>
      <c r="E17" s="79">
        <f>VLOOKUP($A17,'Published Daily Data'!$B:$AL,MATCH(E$1,'Published Daily Data'!$B$1:$AL$1,0),TRUE)</f>
        <v>-9842</v>
      </c>
      <c r="F17" s="79">
        <f>VLOOKUP($A17,'Published Daily Data'!$B:$AL,MATCH(F$1,'Published Daily Data'!$B$1:$AL$1,0),TRUE)</f>
        <v>0</v>
      </c>
      <c r="G17" s="79">
        <f>VLOOKUP($A17,'Published Daily Data'!$B:$AL,MATCH(G$1,'Published Daily Data'!$B$1:$AL$1,0),TRUE)</f>
        <v>14</v>
      </c>
      <c r="H17" s="79">
        <f>VLOOKUP($A17,'Published Daily Data'!$B:$AL,MATCH(H$1,'Published Daily Data'!$B$1:$AL$1,0),TRUE)</f>
        <v>0</v>
      </c>
      <c r="I17" s="79">
        <f>VLOOKUP($A17,'Published Daily Data'!$B:$AL,MATCH(I$1,'Published Daily Data'!$B$1:$AL$1,0),TRUE)</f>
        <v>0</v>
      </c>
      <c r="J17" s="79">
        <f>VLOOKUP($A17,'Published Daily Data'!$B:$AL,MATCH(J$1,'Published Daily Data'!$B$1:$AL$1,0),TRUE)</f>
        <v>17302</v>
      </c>
      <c r="K17" s="79">
        <f>VLOOKUP($A17,'Published Daily Data'!$B:$AL,MATCH(K$1,'Published Daily Data'!$B$1:$AL$1,0),TRUE)</f>
        <v>132</v>
      </c>
      <c r="L17" s="79">
        <f>VLOOKUP($A17,'Published Daily Data'!$B:$AL,MATCH(L$1,'Published Daily Data'!$B$1:$AL$1,0),TRUE)</f>
        <v>463</v>
      </c>
      <c r="M17" s="79">
        <f>VLOOKUP($A17,'Published Daily Data'!$B:$AL,MATCH(M$1,'Published Daily Data'!$B$1:$AL$1,0),TRUE)</f>
        <v>1480</v>
      </c>
      <c r="N17" s="79">
        <f>VLOOKUP($A17,'Published Daily Data'!$B:$AL,MATCH(N$1,'Published Daily Data'!$B$1:$AL$1,0),TRUE)</f>
        <v>0</v>
      </c>
      <c r="O17" s="79">
        <f>VLOOKUP($A17,'Published Daily Data'!$B:$AL,MATCH(O$1,'Published Daily Data'!$B$1:$AL$1,0),TRUE)</f>
        <v>-9279</v>
      </c>
      <c r="P17" s="79">
        <f>VLOOKUP($A17,'Published Daily Data'!$B:$AL,MATCH(P$1,'Published Daily Data'!$B$1:$AL$1,0),TRUE)</f>
        <v>375</v>
      </c>
      <c r="Q17" s="79">
        <f>VLOOKUP($A17,'Published Daily Data'!$B:$AL,MATCH(Q$1,'Published Daily Data'!$B$1:$AL$1,0),TRUE)</f>
        <v>1104</v>
      </c>
      <c r="R17" s="79">
        <f>VLOOKUP($A17,'Published Daily Data'!$B:$AL,MATCH(R$1,'Published Daily Data'!$B$1:$AL$1,0),TRUE)</f>
        <v>-1323</v>
      </c>
      <c r="S17" s="79">
        <f>VLOOKUP($A17,'Published Daily Data'!$B:$AL,MATCH(S$1,'Published Daily Data'!$B$1:$AL$1,0),TRUE)</f>
        <v>-541</v>
      </c>
      <c r="T17" s="79">
        <f>VLOOKUP($A17,'Published Daily Data'!$B:$AL,MATCH(T$1,'Published Daily Data'!$B$1:$AL$1,0),TRUE)</f>
        <v>-178</v>
      </c>
      <c r="U17" s="89">
        <f>VLOOKUP($A17,'Published Daily Data'!$B:$AL,MATCH(U$1,'Published Daily Data'!$B$1:$AL$1,0),TRUE)</f>
        <v>0</v>
      </c>
      <c r="V17" s="89">
        <f>VLOOKUP($A17,'Published Daily Data'!$B:$AL,MATCH(V$1,'Published Daily Data'!$B$1:$AL$1,0),TRUE)</f>
        <v>0</v>
      </c>
      <c r="W17" s="89">
        <f>VLOOKUP($A17,'Published Daily Data'!$B:$AL,MATCH(W$1,'Published Daily Data'!$B$1:$AL$1,0),TRUE)</f>
        <v>0</v>
      </c>
      <c r="X17" s="89">
        <f>VLOOKUP($A17,'Published Daily Data'!$B:$AL,MATCH(X$1,'Published Daily Data'!$B$1:$AL$1,0),TRUE)</f>
        <v>129.07203038784343</v>
      </c>
      <c r="Y17" s="89">
        <f>VLOOKUP($A17,'Published Daily Data'!$B:$BM,MATCH(Y$1,'Published Daily Data'!$B$1:$BM$1,0),TRUE)</f>
        <v>153.52720855573079</v>
      </c>
      <c r="Z17" s="89">
        <f>VLOOKUP($A17,'Published Daily Data'!$B:$AL,MATCH(Z$1,'Published Daily Data'!$B$1:$AL$1,0),TRUE)</f>
        <v>1131.272082818042</v>
      </c>
      <c r="AA17" s="89">
        <f>-VLOOKUP($A17,'Published Daily Data'!$B:$AL,MATCH(AA$1,'Published Daily Data'!$B$1:$AL$1,0),TRUE)</f>
        <v>-75.039690178269552</v>
      </c>
      <c r="AB17" s="89">
        <f>VLOOKUP($A17,'Published Daily Data'!$B:$AL,MATCH(AB$1,'Published Daily Data'!$B$1:$AL$1,0),TRUE)</f>
        <v>1209.7596011955031</v>
      </c>
      <c r="AC17" s="89">
        <f>VLOOKUP($A17,'Published Daily Data'!$B:$AL,MATCH(AC$1,'Published Daily Data'!$B$1:$AL$1,0),TRUE)</f>
        <v>19438</v>
      </c>
      <c r="AD17" s="89" t="e">
        <f>VLOOKUP($A17,'Published Daily Data'!$B:$AL,MATCH(AD$1,'Published Daily Data'!$B$1:$AL$1,0),TRUE)</f>
        <v>#N/A</v>
      </c>
      <c r="AE17" s="80">
        <f>VLOOKUP($A17,'Published Daily Data'!$B:$AL,MATCH(AE$1,'Published Daily Data'!$B$1:$AL$1,0),TRUE)</f>
        <v>1.7412756174819178E-2</v>
      </c>
      <c r="AF17" s="80">
        <f>VLOOKUP($A17,'Published Daily Data'!$B:$AL,MATCH(AF$1,'Published Daily Data'!$B$1:$AL$1,0),TRUE)</f>
        <v>9.108812199411305E-2</v>
      </c>
      <c r="AG17" s="80"/>
    </row>
    <row r="18" spans="1:52" x14ac:dyDescent="0.25">
      <c r="A18" s="88">
        <f t="shared" si="1"/>
        <v>44683</v>
      </c>
      <c r="B18" s="79">
        <f>VLOOKUP($A18,'Published Daily Data'!$B:$AL,MATCH(B$1,'Published Daily Data'!$B$1:$AL$1,0),TRUE)</f>
        <v>31782</v>
      </c>
      <c r="C18" s="79">
        <f>VLOOKUP($A18,'Published Daily Data'!$B:$AL,MATCH(C$1,'Published Daily Data'!$B$1:$AL$1,0),TRUE)</f>
        <v>32027</v>
      </c>
      <c r="D18" s="79">
        <f>VLOOKUP($A18,'Published Daily Data'!$B:$AL,MATCH(D$1,'Published Daily Data'!$B$1:$AL$1,0),TRUE)</f>
        <v>24526</v>
      </c>
      <c r="E18" s="79">
        <f>VLOOKUP($A18,'Published Daily Data'!$B:$AL,MATCH(E$1,'Published Daily Data'!$B$1:$AL$1,0),TRUE)</f>
        <v>-7501</v>
      </c>
      <c r="F18" s="79">
        <f>VLOOKUP($A18,'Published Daily Data'!$B:$AL,MATCH(F$1,'Published Daily Data'!$B$1:$AL$1,0),TRUE)</f>
        <v>0</v>
      </c>
      <c r="G18" s="79">
        <f>VLOOKUP($A18,'Published Daily Data'!$B:$AL,MATCH(G$1,'Published Daily Data'!$B$1:$AL$1,0),TRUE)</f>
        <v>164</v>
      </c>
      <c r="H18" s="79">
        <f>VLOOKUP($A18,'Published Daily Data'!$B:$AL,MATCH(H$1,'Published Daily Data'!$B$1:$AL$1,0),TRUE)</f>
        <v>0</v>
      </c>
      <c r="I18" s="79">
        <f>VLOOKUP($A18,'Published Daily Data'!$B:$AL,MATCH(I$1,'Published Daily Data'!$B$1:$AL$1,0),TRUE)</f>
        <v>0</v>
      </c>
      <c r="J18" s="79">
        <f>VLOOKUP($A18,'Published Daily Data'!$B:$AL,MATCH(J$1,'Published Daily Data'!$B$1:$AL$1,0),TRUE)</f>
        <v>19441</v>
      </c>
      <c r="K18" s="79">
        <f>VLOOKUP($A18,'Published Daily Data'!$B:$AL,MATCH(K$1,'Published Daily Data'!$B$1:$AL$1,0),TRUE)</f>
        <v>62</v>
      </c>
      <c r="L18" s="79">
        <f>VLOOKUP($A18,'Published Daily Data'!$B:$AL,MATCH(L$1,'Published Daily Data'!$B$1:$AL$1,0),TRUE)</f>
        <v>3386</v>
      </c>
      <c r="M18" s="79">
        <f>VLOOKUP($A18,'Published Daily Data'!$B:$AL,MATCH(M$1,'Published Daily Data'!$B$1:$AL$1,0),TRUE)</f>
        <v>1473</v>
      </c>
      <c r="N18" s="79">
        <f>VLOOKUP($A18,'Published Daily Data'!$B:$AL,MATCH(N$1,'Published Daily Data'!$B$1:$AL$1,0),TRUE)</f>
        <v>0</v>
      </c>
      <c r="O18" s="79">
        <f>VLOOKUP($A18,'Published Daily Data'!$B:$AL,MATCH(O$1,'Published Daily Data'!$B$1:$AL$1,0),TRUE)</f>
        <v>-7574</v>
      </c>
      <c r="P18" s="79">
        <f>VLOOKUP($A18,'Published Daily Data'!$B:$AL,MATCH(P$1,'Published Daily Data'!$B$1:$AL$1,0),TRUE)</f>
        <v>168</v>
      </c>
      <c r="Q18" s="79">
        <f>VLOOKUP($A18,'Published Daily Data'!$B:$AL,MATCH(Q$1,'Published Daily Data'!$B$1:$AL$1,0),TRUE)</f>
        <v>3219</v>
      </c>
      <c r="R18" s="79">
        <f>VLOOKUP($A18,'Published Daily Data'!$B:$AL,MATCH(R$1,'Published Daily Data'!$B$1:$AL$1,0),TRUE)</f>
        <v>-253</v>
      </c>
      <c r="S18" s="79">
        <f>VLOOKUP($A18,'Published Daily Data'!$B:$AL,MATCH(S$1,'Published Daily Data'!$B$1:$AL$1,0),TRUE)</f>
        <v>133</v>
      </c>
      <c r="T18" s="79">
        <f>VLOOKUP($A18,'Published Daily Data'!$B:$AL,MATCH(T$1,'Published Daily Data'!$B$1:$AL$1,0),TRUE)</f>
        <v>-3194</v>
      </c>
      <c r="U18" s="89">
        <f>VLOOKUP($A18,'Published Daily Data'!$B:$AL,MATCH(U$1,'Published Daily Data'!$B$1:$AL$1,0),TRUE)</f>
        <v>0</v>
      </c>
      <c r="V18" s="89">
        <f>VLOOKUP($A18,'Published Daily Data'!$B:$AL,MATCH(V$1,'Published Daily Data'!$B$1:$AL$1,0),TRUE)</f>
        <v>0</v>
      </c>
      <c r="W18" s="89">
        <f>VLOOKUP($A18,'Published Daily Data'!$B:$AL,MATCH(W$1,'Published Daily Data'!$B$1:$AL$1,0),TRUE)</f>
        <v>0</v>
      </c>
      <c r="X18" s="89">
        <f>VLOOKUP($A18,'Published Daily Data'!$B:$AL,MATCH(X$1,'Published Daily Data'!$B$1:$AL$1,0),TRUE)</f>
        <v>162.27758705210519</v>
      </c>
      <c r="Y18" s="89">
        <f>VLOOKUP($A18,'Published Daily Data'!$B:$BM,MATCH(Y$1,'Published Daily Data'!$B$1:$BM$1,0),TRUE)</f>
        <v>237.52559352083819</v>
      </c>
      <c r="Z18" s="89">
        <f>VLOOKUP($A18,'Published Daily Data'!$B:$AL,MATCH(Z$1,'Published Daily Data'!$B$1:$AL$1,0),TRUE)</f>
        <v>1469.2228897083617</v>
      </c>
      <c r="AA18" s="89">
        <f>-VLOOKUP($A18,'Published Daily Data'!$B:$AL,MATCH(AA$1,'Published Daily Data'!$B$1:$AL$1,0),TRUE)</f>
        <v>-214.19021235935111</v>
      </c>
      <c r="AB18" s="89">
        <f>VLOOKUP($A18,'Published Daily Data'!$B:$AL,MATCH(AB$1,'Published Daily Data'!$B$1:$AL$1,0),TRUE)</f>
        <v>1492.5582708698491</v>
      </c>
      <c r="AC18" s="89">
        <f>VLOOKUP($A18,'Published Daily Data'!$B:$AL,MATCH(AC$1,'Published Daily Data'!$B$1:$AL$1,0),TRUE)</f>
        <v>24550</v>
      </c>
      <c r="AD18" s="89" t="e">
        <f>VLOOKUP($A18,'Published Daily Data'!$B:$AL,MATCH(AD$1,'Published Daily Data'!$B$1:$AL$1,0),TRUE)</f>
        <v>#N/A</v>
      </c>
      <c r="AE18" s="80">
        <f>VLOOKUP($A18,'Published Daily Data'!$B:$AL,MATCH(AE$1,'Published Daily Data'!$B$1:$AL$1,0),TRUE)</f>
        <v>2.1330088553479034E-2</v>
      </c>
      <c r="AF18" s="80">
        <f>VLOOKUP($A18,'Published Daily Data'!$B:$AL,MATCH(AF$1,'Published Daily Data'!$B$1:$AL$1,0),TRUE)</f>
        <v>0.10266524648607178</v>
      </c>
      <c r="AG18" s="80"/>
    </row>
    <row r="19" spans="1:52" x14ac:dyDescent="0.25">
      <c r="A19" s="88">
        <f t="shared" si="1"/>
        <v>44684</v>
      </c>
      <c r="B19" s="79">
        <f>VLOOKUP($A19,'Published Daily Data'!$B:$AL,MATCH(B$1,'Published Daily Data'!$B$1:$AL$1,0),TRUE)</f>
        <v>31944</v>
      </c>
      <c r="C19" s="79">
        <f>VLOOKUP($A19,'Published Daily Data'!$B:$AL,MATCH(C$1,'Published Daily Data'!$B$1:$AL$1,0),TRUE)</f>
        <v>31594</v>
      </c>
      <c r="D19" s="79">
        <f>VLOOKUP($A19,'Published Daily Data'!$B:$AL,MATCH(D$1,'Published Daily Data'!$B$1:$AL$1,0),TRUE)</f>
        <v>23805</v>
      </c>
      <c r="E19" s="79">
        <f>VLOOKUP($A19,'Published Daily Data'!$B:$AL,MATCH(E$1,'Published Daily Data'!$B$1:$AL$1,0),TRUE)</f>
        <v>-7789</v>
      </c>
      <c r="F19" s="79">
        <f>VLOOKUP($A19,'Published Daily Data'!$B:$AL,MATCH(F$1,'Published Daily Data'!$B$1:$AL$1,0),TRUE)</f>
        <v>0</v>
      </c>
      <c r="G19" s="79">
        <f>VLOOKUP($A19,'Published Daily Data'!$B:$AL,MATCH(G$1,'Published Daily Data'!$B$1:$AL$1,0),TRUE)</f>
        <v>208</v>
      </c>
      <c r="H19" s="79">
        <f>VLOOKUP($A19,'Published Daily Data'!$B:$AL,MATCH(H$1,'Published Daily Data'!$B$1:$AL$1,0),TRUE)</f>
        <v>0</v>
      </c>
      <c r="I19" s="79">
        <f>VLOOKUP($A19,'Published Daily Data'!$B:$AL,MATCH(I$1,'Published Daily Data'!$B$1:$AL$1,0),TRUE)</f>
        <v>0</v>
      </c>
      <c r="J19" s="79">
        <f>VLOOKUP($A19,'Published Daily Data'!$B:$AL,MATCH(J$1,'Published Daily Data'!$B$1:$AL$1,0),TRUE)</f>
        <v>18097</v>
      </c>
      <c r="K19" s="79">
        <f>VLOOKUP($A19,'Published Daily Data'!$B:$AL,MATCH(K$1,'Published Daily Data'!$B$1:$AL$1,0),TRUE)</f>
        <v>192</v>
      </c>
      <c r="L19" s="79">
        <f>VLOOKUP($A19,'Published Daily Data'!$B:$AL,MATCH(L$1,'Published Daily Data'!$B$1:$AL$1,0),TRUE)</f>
        <v>3861</v>
      </c>
      <c r="M19" s="79">
        <f>VLOOKUP($A19,'Published Daily Data'!$B:$AL,MATCH(M$1,'Published Daily Data'!$B$1:$AL$1,0),TRUE)</f>
        <v>1447</v>
      </c>
      <c r="N19" s="79">
        <f>VLOOKUP($A19,'Published Daily Data'!$B:$AL,MATCH(N$1,'Published Daily Data'!$B$1:$AL$1,0),TRUE)</f>
        <v>0</v>
      </c>
      <c r="O19" s="79">
        <f>VLOOKUP($A19,'Published Daily Data'!$B:$AL,MATCH(O$1,'Published Daily Data'!$B$1:$AL$1,0),TRUE)</f>
        <v>-7948</v>
      </c>
      <c r="P19" s="79">
        <f>VLOOKUP($A19,'Published Daily Data'!$B:$AL,MATCH(P$1,'Published Daily Data'!$B$1:$AL$1,0),TRUE)</f>
        <v>197</v>
      </c>
      <c r="Q19" s="79">
        <f>VLOOKUP($A19,'Published Daily Data'!$B:$AL,MATCH(Q$1,'Published Daily Data'!$B$1:$AL$1,0),TRUE)</f>
        <v>3815</v>
      </c>
      <c r="R19" s="79">
        <f>VLOOKUP($A19,'Published Daily Data'!$B:$AL,MATCH(R$1,'Published Daily Data'!$B$1:$AL$1,0),TRUE)</f>
        <v>-109</v>
      </c>
      <c r="S19" s="79">
        <f>VLOOKUP($A19,'Published Daily Data'!$B:$AL,MATCH(S$1,'Published Daily Data'!$B$1:$AL$1,0),TRUE)</f>
        <v>212</v>
      </c>
      <c r="T19" s="79">
        <f>VLOOKUP($A19,'Published Daily Data'!$B:$AL,MATCH(T$1,'Published Daily Data'!$B$1:$AL$1,0),TRUE)</f>
        <v>-3956</v>
      </c>
      <c r="U19" s="89">
        <f>VLOOKUP($A19,'Published Daily Data'!$B:$AL,MATCH(U$1,'Published Daily Data'!$B$1:$AL$1,0),TRUE)</f>
        <v>0</v>
      </c>
      <c r="V19" s="89">
        <f>VLOOKUP($A19,'Published Daily Data'!$B:$AL,MATCH(V$1,'Published Daily Data'!$B$1:$AL$1,0),TRUE)</f>
        <v>0</v>
      </c>
      <c r="W19" s="89">
        <f>VLOOKUP($A19,'Published Daily Data'!$B:$AL,MATCH(W$1,'Published Daily Data'!$B$1:$AL$1,0),TRUE)</f>
        <v>0</v>
      </c>
      <c r="X19" s="89">
        <f>VLOOKUP($A19,'Published Daily Data'!$B:$AL,MATCH(X$1,'Published Daily Data'!$B$1:$AL$1,0),TRUE)</f>
        <v>157.18184967032778</v>
      </c>
      <c r="Y19" s="89">
        <f>VLOOKUP($A19,'Published Daily Data'!$B:$BM,MATCH(Y$1,'Published Daily Data'!$B$1:$BM$1,0),TRUE)</f>
        <v>259.89791719336051</v>
      </c>
      <c r="Z19" s="89">
        <f>VLOOKUP($A19,'Published Daily Data'!$B:$AL,MATCH(Z$1,'Published Daily Data'!$B$1:$AL$1,0),TRUE)</f>
        <v>1705.1529026848384</v>
      </c>
      <c r="AA19" s="89">
        <f>-VLOOKUP($A19,'Published Daily Data'!$B:$AL,MATCH(AA$1,'Published Daily Data'!$B$1:$AL$1,0),TRUE)</f>
        <v>-274.42521535422185</v>
      </c>
      <c r="AB19" s="89">
        <f>VLOOKUP($A19,'Published Daily Data'!$B:$AL,MATCH(AB$1,'Published Daily Data'!$B$1:$AL$1,0),TRUE)</f>
        <v>1690.625604523977</v>
      </c>
      <c r="AC19" s="89">
        <f>VLOOKUP($A19,'Published Daily Data'!$B:$AL,MATCH(AC$1,'Published Daily Data'!$B$1:$AL$1,0),TRUE)</f>
        <v>23855</v>
      </c>
      <c r="AD19" s="89" t="e">
        <f>VLOOKUP($A19,'Published Daily Data'!$B:$AL,MATCH(AD$1,'Published Daily Data'!$B$1:$AL$1,0),TRUE)</f>
        <v>#N/A</v>
      </c>
      <c r="AE19" s="80">
        <f>VLOOKUP($A19,'Published Daily Data'!$B:$AL,MATCH(AE$1,'Published Daily Data'!$B$1:$AL$1,0),TRUE)</f>
        <v>2.4019121618227893E-2</v>
      </c>
      <c r="AF19" s="80">
        <f>VLOOKUP($A19,'Published Daily Data'!$B:$AL,MATCH(AF$1,'Published Daily Data'!$B$1:$AL$1,0),TRUE)</f>
        <v>0.11778495197338042</v>
      </c>
      <c r="AG19" s="80"/>
    </row>
    <row r="20" spans="1:52" x14ac:dyDescent="0.25">
      <c r="A20" s="88">
        <f t="shared" si="1"/>
        <v>44685</v>
      </c>
      <c r="B20" s="79">
        <f>VLOOKUP($A20,'Published Daily Data'!$B:$AL,MATCH(B$1,'Published Daily Data'!$B$1:$AL$1,0),TRUE)</f>
        <v>31090</v>
      </c>
      <c r="C20" s="79">
        <f>VLOOKUP($A20,'Published Daily Data'!$B:$AL,MATCH(C$1,'Published Daily Data'!$B$1:$AL$1,0),TRUE)</f>
        <v>30764</v>
      </c>
      <c r="D20" s="79">
        <f>VLOOKUP($A20,'Published Daily Data'!$B:$AL,MATCH(D$1,'Published Daily Data'!$B$1:$AL$1,0),TRUE)</f>
        <v>25172</v>
      </c>
      <c r="E20" s="79">
        <f>VLOOKUP($A20,'Published Daily Data'!$B:$AL,MATCH(E$1,'Published Daily Data'!$B$1:$AL$1,0),TRUE)</f>
        <v>-5592</v>
      </c>
      <c r="F20" s="79">
        <f>VLOOKUP($A20,'Published Daily Data'!$B:$AL,MATCH(F$1,'Published Daily Data'!$B$1:$AL$1,0),TRUE)</f>
        <v>0</v>
      </c>
      <c r="G20" s="79">
        <f>VLOOKUP($A20,'Published Daily Data'!$B:$AL,MATCH(G$1,'Published Daily Data'!$B$1:$AL$1,0),TRUE)</f>
        <v>3904</v>
      </c>
      <c r="H20" s="79">
        <f>VLOOKUP($A20,'Published Daily Data'!$B:$AL,MATCH(H$1,'Published Daily Data'!$B$1:$AL$1,0),TRUE)</f>
        <v>0</v>
      </c>
      <c r="I20" s="79">
        <f>VLOOKUP($A20,'Published Daily Data'!$B:$AL,MATCH(I$1,'Published Daily Data'!$B$1:$AL$1,0),TRUE)</f>
        <v>0</v>
      </c>
      <c r="J20" s="79">
        <f>VLOOKUP($A20,'Published Daily Data'!$B:$AL,MATCH(J$1,'Published Daily Data'!$B$1:$AL$1,0),TRUE)</f>
        <v>18393</v>
      </c>
      <c r="K20" s="79">
        <f>VLOOKUP($A20,'Published Daily Data'!$B:$AL,MATCH(K$1,'Published Daily Data'!$B$1:$AL$1,0),TRUE)</f>
        <v>161</v>
      </c>
      <c r="L20" s="79">
        <f>VLOOKUP($A20,'Published Daily Data'!$B:$AL,MATCH(L$1,'Published Daily Data'!$B$1:$AL$1,0),TRUE)</f>
        <v>1275</v>
      </c>
      <c r="M20" s="79">
        <f>VLOOKUP($A20,'Published Daily Data'!$B:$AL,MATCH(M$1,'Published Daily Data'!$B$1:$AL$1,0),TRUE)</f>
        <v>1439</v>
      </c>
      <c r="N20" s="79">
        <f>VLOOKUP($A20,'Published Daily Data'!$B:$AL,MATCH(N$1,'Published Daily Data'!$B$1:$AL$1,0),TRUE)</f>
        <v>0</v>
      </c>
      <c r="O20" s="79">
        <f>VLOOKUP($A20,'Published Daily Data'!$B:$AL,MATCH(O$1,'Published Daily Data'!$B$1:$AL$1,0),TRUE)</f>
        <v>-5855</v>
      </c>
      <c r="P20" s="79">
        <f>VLOOKUP($A20,'Published Daily Data'!$B:$AL,MATCH(P$1,'Published Daily Data'!$B$1:$AL$1,0),TRUE)</f>
        <v>-36</v>
      </c>
      <c r="Q20" s="79">
        <f>VLOOKUP($A20,'Published Daily Data'!$B:$AL,MATCH(Q$1,'Published Daily Data'!$B$1:$AL$1,0),TRUE)</f>
        <v>610</v>
      </c>
      <c r="R20" s="79">
        <f>VLOOKUP($A20,'Published Daily Data'!$B:$AL,MATCH(R$1,'Published Daily Data'!$B$1:$AL$1,0),TRUE)</f>
        <v>-531</v>
      </c>
      <c r="S20" s="79">
        <f>VLOOKUP($A20,'Published Daily Data'!$B:$AL,MATCH(S$1,'Published Daily Data'!$B$1:$AL$1,0),TRUE)</f>
        <v>-714</v>
      </c>
      <c r="T20" s="79">
        <f>VLOOKUP($A20,'Published Daily Data'!$B:$AL,MATCH(T$1,'Published Daily Data'!$B$1:$AL$1,0),TRUE)</f>
        <v>934</v>
      </c>
      <c r="U20" s="89">
        <f>VLOOKUP($A20,'Published Daily Data'!$B:$AL,MATCH(U$1,'Published Daily Data'!$B$1:$AL$1,0),TRUE)</f>
        <v>0</v>
      </c>
      <c r="V20" s="89">
        <f>VLOOKUP($A20,'Published Daily Data'!$B:$AL,MATCH(V$1,'Published Daily Data'!$B$1:$AL$1,0),TRUE)</f>
        <v>0</v>
      </c>
      <c r="W20" s="89">
        <f>VLOOKUP($A20,'Published Daily Data'!$B:$AL,MATCH(W$1,'Published Daily Data'!$B$1:$AL$1,0),TRUE)</f>
        <v>0</v>
      </c>
      <c r="X20" s="89">
        <f>VLOOKUP($A20,'Published Daily Data'!$B:$AL,MATCH(X$1,'Published Daily Data'!$B$1:$AL$1,0),TRUE)</f>
        <v>141.66816030802772</v>
      </c>
      <c r="Y20" s="89">
        <f>VLOOKUP($A20,'Published Daily Data'!$B:$BM,MATCH(Y$1,'Published Daily Data'!$B$1:$BM$1,0),TRUE)</f>
        <v>1704.7707213984415</v>
      </c>
      <c r="Z20" s="89">
        <f>VLOOKUP($A20,'Published Daily Data'!$B:$AL,MATCH(Z$1,'Published Daily Data'!$B$1:$AL$1,0),TRUE)</f>
        <v>912.29153151238756</v>
      </c>
      <c r="AA20" s="89">
        <f>-VLOOKUP($A20,'Published Daily Data'!$B:$AL,MATCH(AA$1,'Published Daily Data'!$B$1:$AL$1,0),TRUE)</f>
        <v>-201.17547391755781</v>
      </c>
      <c r="AB20" s="89">
        <f>VLOOKUP($A20,'Published Daily Data'!$B:$AL,MATCH(AB$1,'Published Daily Data'!$B$1:$AL$1,0),TRUE)</f>
        <v>2415.8867789932715</v>
      </c>
      <c r="AC20" s="89">
        <f>VLOOKUP($A20,'Published Daily Data'!$B:$AL,MATCH(AC$1,'Published Daily Data'!$B$1:$AL$1,0),TRUE)</f>
        <v>25181</v>
      </c>
      <c r="AD20" s="89" t="e">
        <f>VLOOKUP($A20,'Published Daily Data'!$B:$AL,MATCH(AD$1,'Published Daily Data'!$B$1:$AL$1,0),TRUE)</f>
        <v>#N/A</v>
      </c>
      <c r="AE20" s="80">
        <f>VLOOKUP($A20,'Published Daily Data'!$B:$AL,MATCH(AE$1,'Published Daily Data'!$B$1:$AL$1,0),TRUE)</f>
        <v>0.14925426423928484</v>
      </c>
      <c r="AF20" s="80">
        <f>VLOOKUP($A20,'Published Daily Data'!$B:$AL,MATCH(AF$1,'Published Daily Data'!$B$1:$AL$1,0),TRUE)</f>
        <v>0.17307744811049119</v>
      </c>
      <c r="AG20" s="80"/>
    </row>
    <row r="21" spans="1:52" x14ac:dyDescent="0.25">
      <c r="A21" s="88">
        <f t="shared" si="1"/>
        <v>44686</v>
      </c>
      <c r="B21" s="79">
        <f>VLOOKUP($A21,'Published Daily Data'!$B:$AL,MATCH(B$1,'Published Daily Data'!$B$1:$AL$1,0),TRUE)</f>
        <v>30875</v>
      </c>
      <c r="C21" s="79">
        <f>VLOOKUP($A21,'Published Daily Data'!$B:$AL,MATCH(C$1,'Published Daily Data'!$B$1:$AL$1,0),TRUE)</f>
        <v>30307</v>
      </c>
      <c r="D21" s="79">
        <f>VLOOKUP($A21,'Published Daily Data'!$B:$AL,MATCH(D$1,'Published Daily Data'!$B$1:$AL$1,0),TRUE)</f>
        <v>29524</v>
      </c>
      <c r="E21" s="79">
        <f>VLOOKUP($A21,'Published Daily Data'!$B:$AL,MATCH(E$1,'Published Daily Data'!$B$1:$AL$1,0),TRUE)</f>
        <v>-783</v>
      </c>
      <c r="F21" s="79">
        <f>VLOOKUP($A21,'Published Daily Data'!$B:$AL,MATCH(F$1,'Published Daily Data'!$B$1:$AL$1,0),TRUE)</f>
        <v>0</v>
      </c>
      <c r="G21" s="79">
        <f>VLOOKUP($A21,'Published Daily Data'!$B:$AL,MATCH(G$1,'Published Daily Data'!$B$1:$AL$1,0),TRUE)</f>
        <v>5896</v>
      </c>
      <c r="H21" s="79">
        <f>VLOOKUP($A21,'Published Daily Data'!$B:$AL,MATCH(H$1,'Published Daily Data'!$B$1:$AL$1,0),TRUE)</f>
        <v>0</v>
      </c>
      <c r="I21" s="79">
        <f>VLOOKUP($A21,'Published Daily Data'!$B:$AL,MATCH(I$1,'Published Daily Data'!$B$1:$AL$1,0),TRUE)</f>
        <v>0</v>
      </c>
      <c r="J21" s="79">
        <f>VLOOKUP($A21,'Published Daily Data'!$B:$AL,MATCH(J$1,'Published Daily Data'!$B$1:$AL$1,0),TRUE)</f>
        <v>19441</v>
      </c>
      <c r="K21" s="79">
        <f>VLOOKUP($A21,'Published Daily Data'!$B:$AL,MATCH(K$1,'Published Daily Data'!$B$1:$AL$1,0),TRUE)</f>
        <v>52</v>
      </c>
      <c r="L21" s="79">
        <f>VLOOKUP($A21,'Published Daily Data'!$B:$AL,MATCH(L$1,'Published Daily Data'!$B$1:$AL$1,0),TRUE)</f>
        <v>2696</v>
      </c>
      <c r="M21" s="79">
        <f>VLOOKUP($A21,'Published Daily Data'!$B:$AL,MATCH(M$1,'Published Daily Data'!$B$1:$AL$1,0),TRUE)</f>
        <v>1439</v>
      </c>
      <c r="N21" s="79">
        <f>VLOOKUP($A21,'Published Daily Data'!$B:$AL,MATCH(N$1,'Published Daily Data'!$B$1:$AL$1,0),TRUE)</f>
        <v>0</v>
      </c>
      <c r="O21" s="79">
        <f>VLOOKUP($A21,'Published Daily Data'!$B:$AL,MATCH(O$1,'Published Daily Data'!$B$1:$AL$1,0),TRUE)</f>
        <v>-1312</v>
      </c>
      <c r="P21" s="79">
        <f>VLOOKUP($A21,'Published Daily Data'!$B:$AL,MATCH(P$1,'Published Daily Data'!$B$1:$AL$1,0),TRUE)</f>
        <v>95</v>
      </c>
      <c r="Q21" s="79">
        <f>VLOOKUP($A21,'Published Daily Data'!$B:$AL,MATCH(Q$1,'Published Daily Data'!$B$1:$AL$1,0),TRUE)</f>
        <v>1933</v>
      </c>
      <c r="R21" s="79">
        <f>VLOOKUP($A21,'Published Daily Data'!$B:$AL,MATCH(R$1,'Published Daily Data'!$B$1:$AL$1,0),TRUE)</f>
        <v>90</v>
      </c>
      <c r="S21" s="79">
        <f>VLOOKUP($A21,'Published Daily Data'!$B:$AL,MATCH(S$1,'Published Daily Data'!$B$1:$AL$1,0),TRUE)</f>
        <v>-911</v>
      </c>
      <c r="T21" s="79">
        <f>VLOOKUP($A21,'Published Daily Data'!$B:$AL,MATCH(T$1,'Published Daily Data'!$B$1:$AL$1,0),TRUE)</f>
        <v>-678</v>
      </c>
      <c r="U21" s="89">
        <f>VLOOKUP($A21,'Published Daily Data'!$B:$AL,MATCH(U$1,'Published Daily Data'!$B$1:$AL$1,0),TRUE)</f>
        <v>0</v>
      </c>
      <c r="V21" s="89">
        <f>VLOOKUP($A21,'Published Daily Data'!$B:$AL,MATCH(V$1,'Published Daily Data'!$B$1:$AL$1,0),TRUE)</f>
        <v>2357.759681866009</v>
      </c>
      <c r="W21" s="89">
        <f>VLOOKUP($A21,'Published Daily Data'!$B:$AL,MATCH(W$1,'Published Daily Data'!$B$1:$AL$1,0),TRUE)</f>
        <v>0</v>
      </c>
      <c r="X21" s="89">
        <f>VLOOKUP($A21,'Published Daily Data'!$B:$AL,MATCH(X$1,'Published Daily Data'!$B$1:$AL$1,0),TRUE)</f>
        <v>157.38834360344555</v>
      </c>
      <c r="Y21" s="89">
        <f>VLOOKUP($A21,'Published Daily Data'!$B:$BM,MATCH(Y$1,'Published Daily Data'!$B$1:$BM$1,0),TRUE)</f>
        <v>2515.1480254694543</v>
      </c>
      <c r="Z21" s="89">
        <f>VLOOKUP($A21,'Published Daily Data'!$B:$AL,MATCH(Z$1,'Published Daily Data'!$B$1:$AL$1,0),TRUE)</f>
        <v>810.4821289927263</v>
      </c>
      <c r="AA21" s="89">
        <f>-VLOOKUP($A21,'Published Daily Data'!$B:$AL,MATCH(AA$1,'Published Daily Data'!$B$1:$AL$1,0),TRUE)</f>
        <v>-306.98841564431814</v>
      </c>
      <c r="AB21" s="89">
        <f>VLOOKUP($A21,'Published Daily Data'!$B:$AL,MATCH(AB$1,'Published Daily Data'!$B$1:$AL$1,0),TRUE)</f>
        <v>3018.6417388178629</v>
      </c>
      <c r="AC21" s="89">
        <f>VLOOKUP($A21,'Published Daily Data'!$B:$AL,MATCH(AC$1,'Published Daily Data'!$B$1:$AL$1,0),TRUE)</f>
        <v>29524</v>
      </c>
      <c r="AD21" s="89" t="e">
        <f>VLOOKUP($A21,'Published Daily Data'!$B:$AL,MATCH(AD$1,'Published Daily Data'!$B$1:$AL$1,0),TRUE)</f>
        <v>#N/A</v>
      </c>
      <c r="AE21" s="80">
        <f>VLOOKUP($A21,'Published Daily Data'!$B:$AL,MATCH(AE$1,'Published Daily Data'!$B$1:$AL$1,0),TRUE)</f>
        <v>0.18781146321333383</v>
      </c>
      <c r="AF21" s="80">
        <f>VLOOKUP($A21,'Published Daily Data'!$B:$AL,MATCH(AF$1,'Published Daily Data'!$B$1:$AL$1,0),TRUE)</f>
        <v>0.21958484674275369</v>
      </c>
      <c r="AG21" s="80"/>
      <c r="AJ21" s="79" t="str">
        <f>"Daily electricity net generation by energy source
" &amp;$AH$2</f>
        <v>Daily electricity net generation by energy source
Avista Corporation (AVA)</v>
      </c>
      <c r="AK21" s="79" t="s">
        <v>283</v>
      </c>
      <c r="AY21" s="79" t="str">
        <f>"Daily electricity net generation by energy source
" &amp;$AH$2</f>
        <v>Daily electricity net generation by energy source
Avista Corporation (AVA)</v>
      </c>
      <c r="AZ21" s="79" t="s">
        <v>283</v>
      </c>
    </row>
    <row r="22" spans="1:52" x14ac:dyDescent="0.25">
      <c r="A22" s="88">
        <f t="shared" si="1"/>
        <v>44687</v>
      </c>
      <c r="B22" s="79">
        <f>VLOOKUP($A22,'Published Daily Data'!$B:$AL,MATCH(B$1,'Published Daily Data'!$B$1:$AL$1,0),TRUE)</f>
        <v>31206</v>
      </c>
      <c r="C22" s="79">
        <f>VLOOKUP($A22,'Published Daily Data'!$B:$AL,MATCH(C$1,'Published Daily Data'!$B$1:$AL$1,0),TRUE)</f>
        <v>31119</v>
      </c>
      <c r="D22" s="79">
        <f>VLOOKUP($A22,'Published Daily Data'!$B:$AL,MATCH(D$1,'Published Daily Data'!$B$1:$AL$1,0),TRUE)</f>
        <v>32369</v>
      </c>
      <c r="E22" s="79">
        <f>VLOOKUP($A22,'Published Daily Data'!$B:$AL,MATCH(E$1,'Published Daily Data'!$B$1:$AL$1,0),TRUE)</f>
        <v>1250</v>
      </c>
      <c r="F22" s="79">
        <f>VLOOKUP($A22,'Published Daily Data'!$B:$AL,MATCH(F$1,'Published Daily Data'!$B$1:$AL$1,0),TRUE)</f>
        <v>0</v>
      </c>
      <c r="G22" s="79">
        <f>VLOOKUP($A22,'Published Daily Data'!$B:$AL,MATCH(G$1,'Published Daily Data'!$B$1:$AL$1,0),TRUE)</f>
        <v>5538</v>
      </c>
      <c r="H22" s="79">
        <f>VLOOKUP($A22,'Published Daily Data'!$B:$AL,MATCH(H$1,'Published Daily Data'!$B$1:$AL$1,0),TRUE)</f>
        <v>0</v>
      </c>
      <c r="I22" s="79">
        <f>VLOOKUP($A22,'Published Daily Data'!$B:$AL,MATCH(I$1,'Published Daily Data'!$B$1:$AL$1,0),TRUE)</f>
        <v>0</v>
      </c>
      <c r="J22" s="79">
        <f>VLOOKUP($A22,'Published Daily Data'!$B:$AL,MATCH(J$1,'Published Daily Data'!$B$1:$AL$1,0),TRUE)</f>
        <v>22211</v>
      </c>
      <c r="K22" s="79">
        <f>VLOOKUP($A22,'Published Daily Data'!$B:$AL,MATCH(K$1,'Published Daily Data'!$B$1:$AL$1,0),TRUE)</f>
        <v>107</v>
      </c>
      <c r="L22" s="79">
        <f>VLOOKUP($A22,'Published Daily Data'!$B:$AL,MATCH(L$1,'Published Daily Data'!$B$1:$AL$1,0),TRUE)</f>
        <v>3203</v>
      </c>
      <c r="M22" s="79">
        <f>VLOOKUP($A22,'Published Daily Data'!$B:$AL,MATCH(M$1,'Published Daily Data'!$B$1:$AL$1,0),TRUE)</f>
        <v>1310</v>
      </c>
      <c r="N22" s="79">
        <f>VLOOKUP($A22,'Published Daily Data'!$B:$AL,MATCH(N$1,'Published Daily Data'!$B$1:$AL$1,0),TRUE)</f>
        <v>0</v>
      </c>
      <c r="O22" s="79">
        <f>VLOOKUP($A22,'Published Daily Data'!$B:$AL,MATCH(O$1,'Published Daily Data'!$B$1:$AL$1,0),TRUE)</f>
        <v>2074</v>
      </c>
      <c r="P22" s="79">
        <f>VLOOKUP($A22,'Published Daily Data'!$B:$AL,MATCH(P$1,'Published Daily Data'!$B$1:$AL$1,0),TRUE)</f>
        <v>197</v>
      </c>
      <c r="Q22" s="79">
        <f>VLOOKUP($A22,'Published Daily Data'!$B:$AL,MATCH(Q$1,'Published Daily Data'!$B$1:$AL$1,0),TRUE)</f>
        <v>2749</v>
      </c>
      <c r="R22" s="79">
        <f>VLOOKUP($A22,'Published Daily Data'!$B:$AL,MATCH(R$1,'Published Daily Data'!$B$1:$AL$1,0),TRUE)</f>
        <v>581</v>
      </c>
      <c r="S22" s="79">
        <f>VLOOKUP($A22,'Published Daily Data'!$B:$AL,MATCH(S$1,'Published Daily Data'!$B$1:$AL$1,0),TRUE)</f>
        <v>-3335</v>
      </c>
      <c r="T22" s="79">
        <f>VLOOKUP($A22,'Published Daily Data'!$B:$AL,MATCH(T$1,'Published Daily Data'!$B$1:$AL$1,0),TRUE)</f>
        <v>-1016</v>
      </c>
      <c r="U22" s="89">
        <f>VLOOKUP($A22,'Published Daily Data'!$B:$AL,MATCH(U$1,'Published Daily Data'!$B$1:$AL$1,0),TRUE)</f>
        <v>0</v>
      </c>
      <c r="V22" s="89">
        <f>VLOOKUP($A22,'Published Daily Data'!$B:$AL,MATCH(V$1,'Published Daily Data'!$B$1:$AL$1,0),TRUE)</f>
        <v>2213.4721244669636</v>
      </c>
      <c r="W22" s="89">
        <f>VLOOKUP($A22,'Published Daily Data'!$B:$AL,MATCH(W$1,'Published Daily Data'!$B$1:$AL$1,0),TRUE)</f>
        <v>0</v>
      </c>
      <c r="X22" s="89">
        <f>VLOOKUP($A22,'Published Daily Data'!$B:$AL,MATCH(X$1,'Published Daily Data'!$B$1:$AL$1,0),TRUE)</f>
        <v>178.72382966074349</v>
      </c>
      <c r="Y22" s="89">
        <f>VLOOKUP($A22,'Published Daily Data'!$B:$BM,MATCH(Y$1,'Published Daily Data'!$B$1:$BM$1,0),TRUE)</f>
        <v>2392.1959541277074</v>
      </c>
      <c r="Z22" s="89">
        <f>VLOOKUP($A22,'Published Daily Data'!$B:$AL,MATCH(Z$1,'Published Daily Data'!$B$1:$AL$1,0),TRUE)</f>
        <v>2105.0116334812169</v>
      </c>
      <c r="AA22" s="89">
        <f>-VLOOKUP($A22,'Published Daily Data'!$B:$AL,MATCH(AA$1,'Published Daily Data'!$B$1:$AL$1,0),TRUE)</f>
        <v>-814.20101508152413</v>
      </c>
      <c r="AB22" s="89">
        <f>VLOOKUP($A22,'Published Daily Data'!$B:$AL,MATCH(AB$1,'Published Daily Data'!$B$1:$AL$1,0),TRUE)</f>
        <v>3683.0065725274003</v>
      </c>
      <c r="AC22" s="89">
        <f>VLOOKUP($A22,'Published Daily Data'!$B:$AL,MATCH(AC$1,'Published Daily Data'!$B$1:$AL$1,0),TRUE)</f>
        <v>32369</v>
      </c>
      <c r="AD22" s="89" t="e">
        <f>VLOOKUP($A22,'Published Daily Data'!$B:$AL,MATCH(AD$1,'Published Daily Data'!$B$1:$AL$1,0),TRUE)</f>
        <v>#N/A</v>
      </c>
      <c r="AE22" s="80">
        <f>VLOOKUP($A22,'Published Daily Data'!$B:$AL,MATCH(AE$1,'Published Daily Data'!$B$1:$AL$1,0),TRUE)</f>
        <v>0.16293005790691792</v>
      </c>
      <c r="AF22" s="80">
        <f>VLOOKUP($A22,'Published Daily Data'!$B:$AL,MATCH(AF$1,'Published Daily Data'!$B$1:$AL$1,0),TRUE)</f>
        <v>0.26092194318343637</v>
      </c>
      <c r="AG22" s="80"/>
    </row>
    <row r="23" spans="1:52" x14ac:dyDescent="0.25">
      <c r="A23" s="88">
        <f t="shared" si="1"/>
        <v>44688</v>
      </c>
      <c r="B23" s="79">
        <f>VLOOKUP($A23,'Published Daily Data'!$B:$AL,MATCH(B$1,'Published Daily Data'!$B$1:$AL$1,0),TRUE)</f>
        <v>30303</v>
      </c>
      <c r="C23" s="79">
        <f>VLOOKUP($A23,'Published Daily Data'!$B:$AL,MATCH(C$1,'Published Daily Data'!$B$1:$AL$1,0),TRUE)</f>
        <v>30424</v>
      </c>
      <c r="D23" s="79">
        <f>VLOOKUP($A23,'Published Daily Data'!$B:$AL,MATCH(D$1,'Published Daily Data'!$B$1:$AL$1,0),TRUE)</f>
        <v>35810</v>
      </c>
      <c r="E23" s="79">
        <f>VLOOKUP($A23,'Published Daily Data'!$B:$AL,MATCH(E$1,'Published Daily Data'!$B$1:$AL$1,0),TRUE)</f>
        <v>5386</v>
      </c>
      <c r="F23" s="79">
        <f>VLOOKUP($A23,'Published Daily Data'!$B:$AL,MATCH(F$1,'Published Daily Data'!$B$1:$AL$1,0),TRUE)</f>
        <v>0</v>
      </c>
      <c r="G23" s="79">
        <f>VLOOKUP($A23,'Published Daily Data'!$B:$AL,MATCH(G$1,'Published Daily Data'!$B$1:$AL$1,0),TRUE)</f>
        <v>5216</v>
      </c>
      <c r="H23" s="79">
        <f>VLOOKUP($A23,'Published Daily Data'!$B:$AL,MATCH(H$1,'Published Daily Data'!$B$1:$AL$1,0),TRUE)</f>
        <v>0</v>
      </c>
      <c r="I23" s="79">
        <f>VLOOKUP($A23,'Published Daily Data'!$B:$AL,MATCH(I$1,'Published Daily Data'!$B$1:$AL$1,0),TRUE)</f>
        <v>0</v>
      </c>
      <c r="J23" s="79">
        <f>VLOOKUP($A23,'Published Daily Data'!$B:$AL,MATCH(J$1,'Published Daily Data'!$B$1:$AL$1,0),TRUE)</f>
        <v>23365</v>
      </c>
      <c r="K23" s="79">
        <f>VLOOKUP($A23,'Published Daily Data'!$B:$AL,MATCH(K$1,'Published Daily Data'!$B$1:$AL$1,0),TRUE)</f>
        <v>177</v>
      </c>
      <c r="L23" s="79">
        <f>VLOOKUP($A23,'Published Daily Data'!$B:$AL,MATCH(L$1,'Published Daily Data'!$B$1:$AL$1,0),TRUE)</f>
        <v>5819</v>
      </c>
      <c r="M23" s="79">
        <f>VLOOKUP($A23,'Published Daily Data'!$B:$AL,MATCH(M$1,'Published Daily Data'!$B$1:$AL$1,0),TRUE)</f>
        <v>1233</v>
      </c>
      <c r="N23" s="79">
        <f>VLOOKUP($A23,'Published Daily Data'!$B:$AL,MATCH(N$1,'Published Daily Data'!$B$1:$AL$1,0),TRUE)</f>
        <v>0</v>
      </c>
      <c r="O23" s="79">
        <f>VLOOKUP($A23,'Published Daily Data'!$B:$AL,MATCH(O$1,'Published Daily Data'!$B$1:$AL$1,0),TRUE)</f>
        <v>5794</v>
      </c>
      <c r="P23" s="79">
        <f>VLOOKUP($A23,'Published Daily Data'!$B:$AL,MATCH(P$1,'Published Daily Data'!$B$1:$AL$1,0),TRUE)</f>
        <v>285</v>
      </c>
      <c r="Q23" s="79">
        <f>VLOOKUP($A23,'Published Daily Data'!$B:$AL,MATCH(Q$1,'Published Daily Data'!$B$1:$AL$1,0),TRUE)</f>
        <v>5770</v>
      </c>
      <c r="R23" s="79">
        <f>VLOOKUP($A23,'Published Daily Data'!$B:$AL,MATCH(R$1,'Published Daily Data'!$B$1:$AL$1,0),TRUE)</f>
        <v>758</v>
      </c>
      <c r="S23" s="79">
        <f>VLOOKUP($A23,'Published Daily Data'!$B:$AL,MATCH(S$1,'Published Daily Data'!$B$1:$AL$1,0),TRUE)</f>
        <v>-2381</v>
      </c>
      <c r="T23" s="79">
        <f>VLOOKUP($A23,'Published Daily Data'!$B:$AL,MATCH(T$1,'Published Daily Data'!$B$1:$AL$1,0),TRUE)</f>
        <v>-4840</v>
      </c>
      <c r="U23" s="89">
        <f>VLOOKUP($A23,'Published Daily Data'!$B:$AL,MATCH(U$1,'Published Daily Data'!$B$1:$AL$1,0),TRUE)</f>
        <v>0</v>
      </c>
      <c r="V23" s="89">
        <f>VLOOKUP($A23,'Published Daily Data'!$B:$AL,MATCH(V$1,'Published Daily Data'!$B$1:$AL$1,0),TRUE)</f>
        <v>2092.7393052856414</v>
      </c>
      <c r="W23" s="89">
        <f>VLOOKUP($A23,'Published Daily Data'!$B:$AL,MATCH(W$1,'Published Daily Data'!$B$1:$AL$1,0),TRUE)</f>
        <v>0</v>
      </c>
      <c r="X23" s="89">
        <f>VLOOKUP($A23,'Published Daily Data'!$B:$AL,MATCH(X$1,'Published Daily Data'!$B$1:$AL$1,0),TRUE)</f>
        <v>203.78952870339484</v>
      </c>
      <c r="Y23" s="89">
        <f>VLOOKUP($A23,'Published Daily Data'!$B:$BM,MATCH(Y$1,'Published Daily Data'!$B$1:$BM$1,0),TRUE)</f>
        <v>2296.5288339890362</v>
      </c>
      <c r="Z23" s="89">
        <f>VLOOKUP($A23,'Published Daily Data'!$B:$AL,MATCH(Z$1,'Published Daily Data'!$B$1:$AL$1,0),TRUE)</f>
        <v>2039.2480024491138</v>
      </c>
      <c r="AA23" s="89">
        <f>-VLOOKUP($A23,'Published Daily Data'!$B:$AL,MATCH(AA$1,'Published Daily Data'!$B$1:$AL$1,0),TRUE)</f>
        <v>-1272.2186454170903</v>
      </c>
      <c r="AB23" s="89">
        <f>VLOOKUP($A23,'Published Daily Data'!$B:$AL,MATCH(AB$1,'Published Daily Data'!$B$1:$AL$1,0),TRUE)</f>
        <v>3063.558191021059</v>
      </c>
      <c r="AC23" s="89">
        <f>VLOOKUP($A23,'Published Daily Data'!$B:$AL,MATCH(AC$1,'Published Daily Data'!$B$1:$AL$1,0),TRUE)</f>
        <v>35810</v>
      </c>
      <c r="AD23" s="89" t="e">
        <f>VLOOKUP($A23,'Published Daily Data'!$B:$AL,MATCH(AD$1,'Published Daily Data'!$B$1:$AL$1,0),TRUE)</f>
        <v>#N/A</v>
      </c>
      <c r="AE23" s="80">
        <f>VLOOKUP($A23,'Published Daily Data'!$B:$AL,MATCH(AE$1,'Published Daily Data'!$B$1:$AL$1,0),TRUE)</f>
        <v>0.14138434509882461</v>
      </c>
      <c r="AF23" s="80">
        <f>VLOOKUP($A23,'Published Daily Data'!$B:$AL,MATCH(AF$1,'Published Daily Data'!$B$1:$AL$1,0),TRUE)</f>
        <v>0.22199518995164497</v>
      </c>
      <c r="AG23" s="80"/>
    </row>
    <row r="24" spans="1:52" x14ac:dyDescent="0.25">
      <c r="A24" s="88">
        <f t="shared" si="1"/>
        <v>44689</v>
      </c>
      <c r="B24" s="79">
        <f>VLOOKUP($A24,'Published Daily Data'!$B:$AL,MATCH(B$1,'Published Daily Data'!$B$1:$AL$1,0),TRUE)</f>
        <v>31468</v>
      </c>
      <c r="C24" s="79">
        <f>VLOOKUP($A24,'Published Daily Data'!$B:$AL,MATCH(C$1,'Published Daily Data'!$B$1:$AL$1,0),TRUE)</f>
        <v>30816</v>
      </c>
      <c r="D24" s="79">
        <f>VLOOKUP($A24,'Published Daily Data'!$B:$AL,MATCH(D$1,'Published Daily Data'!$B$1:$AL$1,0),TRUE)</f>
        <v>33837</v>
      </c>
      <c r="E24" s="79">
        <f>VLOOKUP($A24,'Published Daily Data'!$B:$AL,MATCH(E$1,'Published Daily Data'!$B$1:$AL$1,0),TRUE)</f>
        <v>3021</v>
      </c>
      <c r="F24" s="79">
        <f>VLOOKUP($A24,'Published Daily Data'!$B:$AL,MATCH(F$1,'Published Daily Data'!$B$1:$AL$1,0),TRUE)</f>
        <v>0</v>
      </c>
      <c r="G24" s="79">
        <f>VLOOKUP($A24,'Published Daily Data'!$B:$AL,MATCH(G$1,'Published Daily Data'!$B$1:$AL$1,0),TRUE)</f>
        <v>5127</v>
      </c>
      <c r="H24" s="79">
        <f>VLOOKUP($A24,'Published Daily Data'!$B:$AL,MATCH(H$1,'Published Daily Data'!$B$1:$AL$1,0),TRUE)</f>
        <v>0</v>
      </c>
      <c r="I24" s="79">
        <f>VLOOKUP($A24,'Published Daily Data'!$B:$AL,MATCH(I$1,'Published Daily Data'!$B$1:$AL$1,0),TRUE)</f>
        <v>0</v>
      </c>
      <c r="J24" s="79">
        <f>VLOOKUP($A24,'Published Daily Data'!$B:$AL,MATCH(J$1,'Published Daily Data'!$B$1:$AL$1,0),TRUE)</f>
        <v>23854</v>
      </c>
      <c r="K24" s="79">
        <f>VLOOKUP($A24,'Published Daily Data'!$B:$AL,MATCH(K$1,'Published Daily Data'!$B$1:$AL$1,0),TRUE)</f>
        <v>183</v>
      </c>
      <c r="L24" s="79">
        <f>VLOOKUP($A24,'Published Daily Data'!$B:$AL,MATCH(L$1,'Published Daily Data'!$B$1:$AL$1,0),TRUE)</f>
        <v>3398</v>
      </c>
      <c r="M24" s="79">
        <f>VLOOKUP($A24,'Published Daily Data'!$B:$AL,MATCH(M$1,'Published Daily Data'!$B$1:$AL$1,0),TRUE)</f>
        <v>1275</v>
      </c>
      <c r="N24" s="79">
        <f>VLOOKUP($A24,'Published Daily Data'!$B:$AL,MATCH(N$1,'Published Daily Data'!$B$1:$AL$1,0),TRUE)</f>
        <v>0</v>
      </c>
      <c r="O24" s="79">
        <f>VLOOKUP($A24,'Published Daily Data'!$B:$AL,MATCH(O$1,'Published Daily Data'!$B$1:$AL$1,0),TRUE)</f>
        <v>1350</v>
      </c>
      <c r="P24" s="79">
        <f>VLOOKUP($A24,'Published Daily Data'!$B:$AL,MATCH(P$1,'Published Daily Data'!$B$1:$AL$1,0),TRUE)</f>
        <v>422</v>
      </c>
      <c r="Q24" s="79">
        <f>VLOOKUP($A24,'Published Daily Data'!$B:$AL,MATCH(Q$1,'Published Daily Data'!$B$1:$AL$1,0),TRUE)</f>
        <v>3258</v>
      </c>
      <c r="R24" s="79">
        <f>VLOOKUP($A24,'Published Daily Data'!$B:$AL,MATCH(R$1,'Published Daily Data'!$B$1:$AL$1,0),TRUE)</f>
        <v>1478</v>
      </c>
      <c r="S24" s="79">
        <f>VLOOKUP($A24,'Published Daily Data'!$B:$AL,MATCH(S$1,'Published Daily Data'!$B$1:$AL$1,0),TRUE)</f>
        <v>-1432</v>
      </c>
      <c r="T24" s="79">
        <f>VLOOKUP($A24,'Published Daily Data'!$B:$AL,MATCH(T$1,'Published Daily Data'!$B$1:$AL$1,0),TRUE)</f>
        <v>-2055</v>
      </c>
      <c r="U24" s="89">
        <f>VLOOKUP($A24,'Published Daily Data'!$B:$AL,MATCH(U$1,'Published Daily Data'!$B$1:$AL$1,0),TRUE)</f>
        <v>0</v>
      </c>
      <c r="V24" s="89">
        <f>VLOOKUP($A24,'Published Daily Data'!$B:$AL,MATCH(V$1,'Published Daily Data'!$B$1:$AL$1,0),TRUE)</f>
        <v>2053.1840760802979</v>
      </c>
      <c r="W24" s="89">
        <f>VLOOKUP($A24,'Published Daily Data'!$B:$AL,MATCH(W$1,'Published Daily Data'!$B$1:$AL$1,0),TRUE)</f>
        <v>0</v>
      </c>
      <c r="X24" s="89">
        <f>VLOOKUP($A24,'Published Daily Data'!$B:$AL,MATCH(X$1,'Published Daily Data'!$B$1:$AL$1,0),TRUE)</f>
        <v>191.24002644552738</v>
      </c>
      <c r="Y24" s="89">
        <f>VLOOKUP($A24,'Published Daily Data'!$B:$BM,MATCH(Y$1,'Published Daily Data'!$B$1:$BM$1,0),TRUE)</f>
        <v>2244.4241025258252</v>
      </c>
      <c r="Z24" s="89">
        <f>VLOOKUP($A24,'Published Daily Data'!$B:$AL,MATCH(Z$1,'Published Daily Data'!$B$1:$AL$1,0),TRUE)</f>
        <v>1312.1806962930539</v>
      </c>
      <c r="AA24" s="89">
        <f>-VLOOKUP($A24,'Published Daily Data'!$B:$AL,MATCH(AA$1,'Published Daily Data'!$B$1:$AL$1,0),TRUE)</f>
        <v>-715.54781314310151</v>
      </c>
      <c r="AB24" s="89">
        <f>VLOOKUP($A24,'Published Daily Data'!$B:$AL,MATCH(AB$1,'Published Daily Data'!$B$1:$AL$1,0),TRUE)</f>
        <v>2841.056985675777</v>
      </c>
      <c r="AC24" s="89">
        <f>VLOOKUP($A24,'Published Daily Data'!$B:$AL,MATCH(AC$1,'Published Daily Data'!$B$1:$AL$1,0),TRUE)</f>
        <v>33837</v>
      </c>
      <c r="AD24" s="89" t="e">
        <f>VLOOKUP($A24,'Published Daily Data'!$B:$AL,MATCH(AD$1,'Published Daily Data'!$B$1:$AL$1,0),TRUE)</f>
        <v>#N/A</v>
      </c>
      <c r="AE24" s="80">
        <f>VLOOKUP($A24,'Published Daily Data'!$B:$AL,MATCH(AE$1,'Published Daily Data'!$B$1:$AL$1,0),TRUE)</f>
        <v>0.14623348006355424</v>
      </c>
      <c r="AF24" s="80">
        <f>VLOOKUP($A24,'Published Daily Data'!$B:$AL,MATCH(AF$1,'Published Daily Data'!$B$1:$AL$1,0),TRUE)</f>
        <v>0.2032532142964866</v>
      </c>
      <c r="AG24" s="80"/>
    </row>
    <row r="25" spans="1:52" x14ac:dyDescent="0.25">
      <c r="A25" s="88">
        <f t="shared" si="1"/>
        <v>44690</v>
      </c>
      <c r="B25" s="79">
        <f>VLOOKUP($A25,'Published Daily Data'!$B:$AL,MATCH(B$1,'Published Daily Data'!$B$1:$AL$1,0),TRUE)</f>
        <v>33370</v>
      </c>
      <c r="C25" s="79">
        <f>VLOOKUP($A25,'Published Daily Data'!$B:$AL,MATCH(C$1,'Published Daily Data'!$B$1:$AL$1,0),TRUE)</f>
        <v>33798</v>
      </c>
      <c r="D25" s="79">
        <f>VLOOKUP($A25,'Published Daily Data'!$B:$AL,MATCH(D$1,'Published Daily Data'!$B$1:$AL$1,0),TRUE)</f>
        <v>35708</v>
      </c>
      <c r="E25" s="79">
        <f>VLOOKUP($A25,'Published Daily Data'!$B:$AL,MATCH(E$1,'Published Daily Data'!$B$1:$AL$1,0),TRUE)</f>
        <v>1910</v>
      </c>
      <c r="F25" s="79">
        <f>VLOOKUP($A25,'Published Daily Data'!$B:$AL,MATCH(F$1,'Published Daily Data'!$B$1:$AL$1,0),TRUE)</f>
        <v>0</v>
      </c>
      <c r="G25" s="79">
        <f>VLOOKUP($A25,'Published Daily Data'!$B:$AL,MATCH(G$1,'Published Daily Data'!$B$1:$AL$1,0),TRUE)</f>
        <v>4884</v>
      </c>
      <c r="H25" s="79">
        <f>VLOOKUP($A25,'Published Daily Data'!$B:$AL,MATCH(H$1,'Published Daily Data'!$B$1:$AL$1,0),TRUE)</f>
        <v>0</v>
      </c>
      <c r="I25" s="79">
        <f>VLOOKUP($A25,'Published Daily Data'!$B:$AL,MATCH(I$1,'Published Daily Data'!$B$1:$AL$1,0),TRUE)</f>
        <v>0</v>
      </c>
      <c r="J25" s="79">
        <f>VLOOKUP($A25,'Published Daily Data'!$B:$AL,MATCH(J$1,'Published Daily Data'!$B$1:$AL$1,0),TRUE)</f>
        <v>24813</v>
      </c>
      <c r="K25" s="79">
        <f>VLOOKUP($A25,'Published Daily Data'!$B:$AL,MATCH(K$1,'Published Daily Data'!$B$1:$AL$1,0),TRUE)</f>
        <v>196</v>
      </c>
      <c r="L25" s="79">
        <f>VLOOKUP($A25,'Published Daily Data'!$B:$AL,MATCH(L$1,'Published Daily Data'!$B$1:$AL$1,0),TRUE)</f>
        <v>4498</v>
      </c>
      <c r="M25" s="79">
        <f>VLOOKUP($A25,'Published Daily Data'!$B:$AL,MATCH(M$1,'Published Daily Data'!$B$1:$AL$1,0),TRUE)</f>
        <v>1317</v>
      </c>
      <c r="N25" s="79">
        <f>VLOOKUP($A25,'Published Daily Data'!$B:$AL,MATCH(N$1,'Published Daily Data'!$B$1:$AL$1,0),TRUE)</f>
        <v>0</v>
      </c>
      <c r="O25" s="79">
        <f>VLOOKUP($A25,'Published Daily Data'!$B:$AL,MATCH(O$1,'Published Daily Data'!$B$1:$AL$1,0),TRUE)</f>
        <v>-404</v>
      </c>
      <c r="P25" s="79">
        <f>VLOOKUP($A25,'Published Daily Data'!$B:$AL,MATCH(P$1,'Published Daily Data'!$B$1:$AL$1,0),TRUE)</f>
        <v>264</v>
      </c>
      <c r="Q25" s="79">
        <f>VLOOKUP($A25,'Published Daily Data'!$B:$AL,MATCH(Q$1,'Published Daily Data'!$B$1:$AL$1,0),TRUE)</f>
        <v>3519</v>
      </c>
      <c r="R25" s="79">
        <f>VLOOKUP($A25,'Published Daily Data'!$B:$AL,MATCH(R$1,'Published Daily Data'!$B$1:$AL$1,0),TRUE)</f>
        <v>2779</v>
      </c>
      <c r="S25" s="79">
        <f>VLOOKUP($A25,'Published Daily Data'!$B:$AL,MATCH(S$1,'Published Daily Data'!$B$1:$AL$1,0),TRUE)</f>
        <v>-1488</v>
      </c>
      <c r="T25" s="79">
        <f>VLOOKUP($A25,'Published Daily Data'!$B:$AL,MATCH(T$1,'Published Daily Data'!$B$1:$AL$1,0),TRUE)</f>
        <v>-2760</v>
      </c>
      <c r="U25" s="89">
        <f>VLOOKUP($A25,'Published Daily Data'!$B:$AL,MATCH(U$1,'Published Daily Data'!$B$1:$AL$1,0),TRUE)</f>
        <v>0</v>
      </c>
      <c r="V25" s="89">
        <f>VLOOKUP($A25,'Published Daily Data'!$B:$AL,MATCH(V$1,'Published Daily Data'!$B$1:$AL$1,0),TRUE)</f>
        <v>1952.9027861414363</v>
      </c>
      <c r="W25" s="89">
        <f>VLOOKUP($A25,'Published Daily Data'!$B:$AL,MATCH(W$1,'Published Daily Data'!$B$1:$AL$1,0),TRUE)</f>
        <v>0</v>
      </c>
      <c r="X25" s="89">
        <f>VLOOKUP($A25,'Published Daily Data'!$B:$AL,MATCH(X$1,'Published Daily Data'!$B$1:$AL$1,0),TRUE)</f>
        <v>205.32158046523642</v>
      </c>
      <c r="Y25" s="89">
        <f>VLOOKUP($A25,'Published Daily Data'!$B:$BM,MATCH(Y$1,'Published Daily Data'!$B$1:$BM$1,0),TRUE)</f>
        <v>2158.2243666066724</v>
      </c>
      <c r="Z25" s="89">
        <f>VLOOKUP($A25,'Published Daily Data'!$B:$AL,MATCH(Z$1,'Published Daily Data'!$B$1:$AL$1,0),TRUE)</f>
        <v>1196.8802937922567</v>
      </c>
      <c r="AA25" s="89">
        <f>-VLOOKUP($A25,'Published Daily Data'!$B:$AL,MATCH(AA$1,'Published Daily Data'!$B$1:$AL$1,0),TRUE)</f>
        <v>-643.4686250125593</v>
      </c>
      <c r="AB25" s="89">
        <f>VLOOKUP($A25,'Published Daily Data'!$B:$AL,MATCH(AB$1,'Published Daily Data'!$B$1:$AL$1,0),TRUE)</f>
        <v>2711.6360353863702</v>
      </c>
      <c r="AC25" s="89">
        <f>VLOOKUP($A25,'Published Daily Data'!$B:$AL,MATCH(AC$1,'Published Daily Data'!$B$1:$AL$1,0),TRUE)</f>
        <v>35708</v>
      </c>
      <c r="AD25" s="89" t="e">
        <f>VLOOKUP($A25,'Published Daily Data'!$B:$AL,MATCH(AD$1,'Published Daily Data'!$B$1:$AL$1,0),TRUE)</f>
        <v>#N/A</v>
      </c>
      <c r="AE25" s="80">
        <f>VLOOKUP($A25,'Published Daily Data'!$B:$AL,MATCH(AE$1,'Published Daily Data'!$B$1:$AL$1,0),TRUE)</f>
        <v>0.13324926075692847</v>
      </c>
      <c r="AF25" s="80">
        <f>VLOOKUP($A25,'Published Daily Data'!$B:$AL,MATCH(AF$1,'Published Daily Data'!$B$1:$AL$1,0),TRUE)</f>
        <v>0.17687812995838509</v>
      </c>
      <c r="AG25" s="80"/>
    </row>
    <row r="26" spans="1:52" x14ac:dyDescent="0.25">
      <c r="A26" s="88">
        <f t="shared" si="1"/>
        <v>44691</v>
      </c>
      <c r="B26" s="79">
        <f>VLOOKUP($A26,'Published Daily Data'!$B:$AL,MATCH(B$1,'Published Daily Data'!$B$1:$AL$1,0),TRUE)</f>
        <v>33122</v>
      </c>
      <c r="C26" s="79">
        <f>VLOOKUP($A26,'Published Daily Data'!$B:$AL,MATCH(C$1,'Published Daily Data'!$B$1:$AL$1,0),TRUE)</f>
        <v>33007</v>
      </c>
      <c r="D26" s="79">
        <f>VLOOKUP($A26,'Published Daily Data'!$B:$AL,MATCH(D$1,'Published Daily Data'!$B$1:$AL$1,0),TRUE)</f>
        <v>33470</v>
      </c>
      <c r="E26" s="79">
        <f>VLOOKUP($A26,'Published Daily Data'!$B:$AL,MATCH(E$1,'Published Daily Data'!$B$1:$AL$1,0),TRUE)</f>
        <v>463</v>
      </c>
      <c r="F26" s="79">
        <f>VLOOKUP($A26,'Published Daily Data'!$B:$AL,MATCH(F$1,'Published Daily Data'!$B$1:$AL$1,0),TRUE)</f>
        <v>0</v>
      </c>
      <c r="G26" s="79">
        <f>VLOOKUP($A26,'Published Daily Data'!$B:$AL,MATCH(G$1,'Published Daily Data'!$B$1:$AL$1,0),TRUE)</f>
        <v>5300</v>
      </c>
      <c r="H26" s="79">
        <f>VLOOKUP($A26,'Published Daily Data'!$B:$AL,MATCH(H$1,'Published Daily Data'!$B$1:$AL$1,0),TRUE)</f>
        <v>0</v>
      </c>
      <c r="I26" s="79">
        <f>VLOOKUP($A26,'Published Daily Data'!$B:$AL,MATCH(I$1,'Published Daily Data'!$B$1:$AL$1,0),TRUE)</f>
        <v>0</v>
      </c>
      <c r="J26" s="79">
        <f>VLOOKUP($A26,'Published Daily Data'!$B:$AL,MATCH(J$1,'Published Daily Data'!$B$1:$AL$1,0),TRUE)</f>
        <v>24318</v>
      </c>
      <c r="K26" s="79">
        <f>VLOOKUP($A26,'Published Daily Data'!$B:$AL,MATCH(K$1,'Published Daily Data'!$B$1:$AL$1,0),TRUE)</f>
        <v>197</v>
      </c>
      <c r="L26" s="79">
        <f>VLOOKUP($A26,'Published Daily Data'!$B:$AL,MATCH(L$1,'Published Daily Data'!$B$1:$AL$1,0),TRUE)</f>
        <v>2159</v>
      </c>
      <c r="M26" s="79">
        <f>VLOOKUP($A26,'Published Daily Data'!$B:$AL,MATCH(M$1,'Published Daily Data'!$B$1:$AL$1,0),TRUE)</f>
        <v>1496</v>
      </c>
      <c r="N26" s="79">
        <f>VLOOKUP($A26,'Published Daily Data'!$B:$AL,MATCH(N$1,'Published Daily Data'!$B$1:$AL$1,0),TRUE)</f>
        <v>0</v>
      </c>
      <c r="O26" s="79">
        <f>VLOOKUP($A26,'Published Daily Data'!$B:$AL,MATCH(O$1,'Published Daily Data'!$B$1:$AL$1,0),TRUE)</f>
        <v>-4096</v>
      </c>
      <c r="P26" s="79">
        <f>VLOOKUP($A26,'Published Daily Data'!$B:$AL,MATCH(P$1,'Published Daily Data'!$B$1:$AL$1,0),TRUE)</f>
        <v>72</v>
      </c>
      <c r="Q26" s="79">
        <f>VLOOKUP($A26,'Published Daily Data'!$B:$AL,MATCH(Q$1,'Published Daily Data'!$B$1:$AL$1,0),TRUE)</f>
        <v>485</v>
      </c>
      <c r="R26" s="79">
        <f>VLOOKUP($A26,'Published Daily Data'!$B:$AL,MATCH(R$1,'Published Daily Data'!$B$1:$AL$1,0),TRUE)</f>
        <v>4126</v>
      </c>
      <c r="S26" s="79">
        <f>VLOOKUP($A26,'Published Daily Data'!$B:$AL,MATCH(S$1,'Published Daily Data'!$B$1:$AL$1,0),TRUE)</f>
        <v>-1235</v>
      </c>
      <c r="T26" s="79">
        <f>VLOOKUP($A26,'Published Daily Data'!$B:$AL,MATCH(T$1,'Published Daily Data'!$B$1:$AL$1,0),TRUE)</f>
        <v>1111</v>
      </c>
      <c r="U26" s="89">
        <f>VLOOKUP($A26,'Published Daily Data'!$B:$AL,MATCH(U$1,'Published Daily Data'!$B$1:$AL$1,0),TRUE)</f>
        <v>0</v>
      </c>
      <c r="V26" s="89">
        <f>VLOOKUP($A26,'Published Daily Data'!$B:$AL,MATCH(V$1,'Published Daily Data'!$B$1:$AL$1,0),TRUE)</f>
        <v>2116.2837741999597</v>
      </c>
      <c r="W26" s="89">
        <f>VLOOKUP($A26,'Published Daily Data'!$B:$AL,MATCH(W$1,'Published Daily Data'!$B$1:$AL$1,0),TRUE)</f>
        <v>0</v>
      </c>
      <c r="X26" s="89">
        <f>VLOOKUP($A26,'Published Daily Data'!$B:$AL,MATCH(X$1,'Published Daily Data'!$B$1:$AL$1,0),TRUE)</f>
        <v>187.64303535250806</v>
      </c>
      <c r="Y26" s="89">
        <f>VLOOKUP($A26,'Published Daily Data'!$B:$BM,MATCH(Y$1,'Published Daily Data'!$B$1:$BM$1,0),TRUE)</f>
        <v>2303.9268095524676</v>
      </c>
      <c r="Z26" s="89">
        <f>VLOOKUP($A26,'Published Daily Data'!$B:$AL,MATCH(Z$1,'Published Daily Data'!$B$1:$AL$1,0),TRUE)</f>
        <v>719.52542433227097</v>
      </c>
      <c r="AA26" s="89">
        <f>-VLOOKUP($A26,'Published Daily Data'!$B:$AL,MATCH(AA$1,'Published Daily Data'!$B$1:$AL$1,0),TRUE)</f>
        <v>-514.63544517705259</v>
      </c>
      <c r="AB26" s="89">
        <f>VLOOKUP($A26,'Published Daily Data'!$B:$AL,MATCH(AB$1,'Published Daily Data'!$B$1:$AL$1,0),TRUE)</f>
        <v>2508.8167887076875</v>
      </c>
      <c r="AC26" s="89">
        <f>VLOOKUP($A26,'Published Daily Data'!$B:$AL,MATCH(AC$1,'Published Daily Data'!$B$1:$AL$1,0),TRUE)</f>
        <v>33470</v>
      </c>
      <c r="AD26" s="89" t="e">
        <f>VLOOKUP($A26,'Published Daily Data'!$B:$AL,MATCH(AD$1,'Published Daily Data'!$B$1:$AL$1,0),TRUE)</f>
        <v>#N/A</v>
      </c>
      <c r="AE26" s="80">
        <f>VLOOKUP($A26,'Published Daily Data'!$B:$AL,MATCH(AE$1,'Published Daily Data'!$B$1:$AL$1,0),TRUE)</f>
        <v>0.15175629288543654</v>
      </c>
      <c r="AF26" s="80">
        <f>VLOOKUP($A26,'Published Daily Data'!$B:$AL,MATCH(AF$1,'Published Daily Data'!$B$1:$AL$1,0),TRUE)</f>
        <v>0.16757014174934837</v>
      </c>
      <c r="AG26" s="80"/>
    </row>
    <row r="27" spans="1:52" x14ac:dyDescent="0.25">
      <c r="A27" s="88">
        <f t="shared" si="1"/>
        <v>44692</v>
      </c>
      <c r="B27" s="79">
        <f>VLOOKUP($A27,'Published Daily Data'!$B:$AL,MATCH(B$1,'Published Daily Data'!$B$1:$AL$1,0),TRUE)</f>
        <v>31982</v>
      </c>
      <c r="C27" s="79">
        <f>VLOOKUP($A27,'Published Daily Data'!$B:$AL,MATCH(C$1,'Published Daily Data'!$B$1:$AL$1,0),TRUE)</f>
        <v>32094</v>
      </c>
      <c r="D27" s="79">
        <f>VLOOKUP($A27,'Published Daily Data'!$B:$AL,MATCH(D$1,'Published Daily Data'!$B$1:$AL$1,0),TRUE)</f>
        <v>31703</v>
      </c>
      <c r="E27" s="79">
        <f>VLOOKUP($A27,'Published Daily Data'!$B:$AL,MATCH(E$1,'Published Daily Data'!$B$1:$AL$1,0),TRUE)</f>
        <v>-391</v>
      </c>
      <c r="F27" s="79">
        <f>VLOOKUP($A27,'Published Daily Data'!$B:$AL,MATCH(F$1,'Published Daily Data'!$B$1:$AL$1,0),TRUE)</f>
        <v>0</v>
      </c>
      <c r="G27" s="79">
        <f>VLOOKUP($A27,'Published Daily Data'!$B:$AL,MATCH(G$1,'Published Daily Data'!$B$1:$AL$1,0),TRUE)</f>
        <v>5159</v>
      </c>
      <c r="H27" s="79">
        <f>VLOOKUP($A27,'Published Daily Data'!$B:$AL,MATCH(H$1,'Published Daily Data'!$B$1:$AL$1,0),TRUE)</f>
        <v>0</v>
      </c>
      <c r="I27" s="79">
        <f>VLOOKUP($A27,'Published Daily Data'!$B:$AL,MATCH(I$1,'Published Daily Data'!$B$1:$AL$1,0),TRUE)</f>
        <v>0</v>
      </c>
      <c r="J27" s="79">
        <f>VLOOKUP($A27,'Published Daily Data'!$B:$AL,MATCH(J$1,'Published Daily Data'!$B$1:$AL$1,0),TRUE)</f>
        <v>23846</v>
      </c>
      <c r="K27" s="79">
        <f>VLOOKUP($A27,'Published Daily Data'!$B:$AL,MATCH(K$1,'Published Daily Data'!$B$1:$AL$1,0),TRUE)</f>
        <v>212</v>
      </c>
      <c r="L27" s="79">
        <f>VLOOKUP($A27,'Published Daily Data'!$B:$AL,MATCH(L$1,'Published Daily Data'!$B$1:$AL$1,0),TRUE)</f>
        <v>945</v>
      </c>
      <c r="M27" s="79">
        <f>VLOOKUP($A27,'Published Daily Data'!$B:$AL,MATCH(M$1,'Published Daily Data'!$B$1:$AL$1,0),TRUE)</f>
        <v>1541</v>
      </c>
      <c r="N27" s="79">
        <f>VLOOKUP($A27,'Published Daily Data'!$B:$AL,MATCH(N$1,'Published Daily Data'!$B$1:$AL$1,0),TRUE)</f>
        <v>0</v>
      </c>
      <c r="O27" s="79">
        <f>VLOOKUP($A27,'Published Daily Data'!$B:$AL,MATCH(O$1,'Published Daily Data'!$B$1:$AL$1,0),TRUE)</f>
        <v>-4533</v>
      </c>
      <c r="P27" s="79">
        <f>VLOOKUP($A27,'Published Daily Data'!$B:$AL,MATCH(P$1,'Published Daily Data'!$B$1:$AL$1,0),TRUE)</f>
        <v>86</v>
      </c>
      <c r="Q27" s="79">
        <f>VLOOKUP($A27,'Published Daily Data'!$B:$AL,MATCH(Q$1,'Published Daily Data'!$B$1:$AL$1,0),TRUE)</f>
        <v>-138</v>
      </c>
      <c r="R27" s="79">
        <f>VLOOKUP($A27,'Published Daily Data'!$B:$AL,MATCH(R$1,'Published Daily Data'!$B$1:$AL$1,0),TRUE)</f>
        <v>2279</v>
      </c>
      <c r="S27" s="79">
        <f>VLOOKUP($A27,'Published Daily Data'!$B:$AL,MATCH(S$1,'Published Daily Data'!$B$1:$AL$1,0),TRUE)</f>
        <v>-58</v>
      </c>
      <c r="T27" s="79">
        <f>VLOOKUP($A27,'Published Daily Data'!$B:$AL,MATCH(T$1,'Published Daily Data'!$B$1:$AL$1,0),TRUE)</f>
        <v>1973</v>
      </c>
      <c r="U27" s="89">
        <f>VLOOKUP($A27,'Published Daily Data'!$B:$AL,MATCH(U$1,'Published Daily Data'!$B$1:$AL$1,0),TRUE)</f>
        <v>0</v>
      </c>
      <c r="V27" s="89">
        <f>VLOOKUP($A27,'Published Daily Data'!$B:$AL,MATCH(V$1,'Published Daily Data'!$B$1:$AL$1,0),TRUE)</f>
        <v>2060.7382114030484</v>
      </c>
      <c r="W27" s="89">
        <f>VLOOKUP($A27,'Published Daily Data'!$B:$AL,MATCH(W$1,'Published Daily Data'!$B$1:$AL$1,0),TRUE)</f>
        <v>0</v>
      </c>
      <c r="X27" s="89">
        <f>VLOOKUP($A27,'Published Daily Data'!$B:$AL,MATCH(X$1,'Published Daily Data'!$B$1:$AL$1,0),TRUE)</f>
        <v>176.81209550574988</v>
      </c>
      <c r="Y27" s="89">
        <f>VLOOKUP($A27,'Published Daily Data'!$B:$BM,MATCH(Y$1,'Published Daily Data'!$B$1:$BM$1,0),TRUE)</f>
        <v>2237.5503069087981</v>
      </c>
      <c r="Z27" s="89">
        <f>VLOOKUP($A27,'Published Daily Data'!$B:$AL,MATCH(Z$1,'Published Daily Data'!$B$1:$AL$1,0),TRUE)</f>
        <v>210.48577149171481</v>
      </c>
      <c r="AA27" s="89">
        <f>-VLOOKUP($A27,'Published Daily Data'!$B:$AL,MATCH(AA$1,'Published Daily Data'!$B$1:$AL$1,0),TRUE)</f>
        <v>-330.83809335108623</v>
      </c>
      <c r="AB27" s="89">
        <f>VLOOKUP($A27,'Published Daily Data'!$B:$AL,MATCH(AB$1,'Published Daily Data'!$B$1:$AL$1,0),TRUE)</f>
        <v>2117.1979850494263</v>
      </c>
      <c r="AC27" s="89">
        <f>VLOOKUP($A27,'Published Daily Data'!$B:$AL,MATCH(AC$1,'Published Daily Data'!$B$1:$AL$1,0),TRUE)</f>
        <v>31703</v>
      </c>
      <c r="AD27" s="89" t="e">
        <f>VLOOKUP($A27,'Published Daily Data'!$B:$AL,MATCH(AD$1,'Published Daily Data'!$B$1:$AL$1,0),TRUE)</f>
        <v>#N/A</v>
      </c>
      <c r="AE27" s="80">
        <f>VLOOKUP($A27,'Published Daily Data'!$B:$AL,MATCH(AE$1,'Published Daily Data'!$B$1:$AL$1,0),TRUE)</f>
        <v>0.15559878111274247</v>
      </c>
      <c r="AF27" s="80">
        <f>VLOOKUP($A27,'Published Daily Data'!$B:$AL,MATCH(AF$1,'Published Daily Data'!$B$1:$AL$1,0),TRUE)</f>
        <v>0.1454358142269479</v>
      </c>
      <c r="AG27" s="80"/>
    </row>
    <row r="28" spans="1:52" x14ac:dyDescent="0.25">
      <c r="A28" s="88">
        <f t="shared" si="1"/>
        <v>44693</v>
      </c>
      <c r="B28" s="79">
        <f>VLOOKUP($A28,'Published Daily Data'!$B:$AL,MATCH(B$1,'Published Daily Data'!$B$1:$AL$1,0),TRUE)</f>
        <v>32232</v>
      </c>
      <c r="C28" s="79">
        <f>VLOOKUP($A28,'Published Daily Data'!$B:$AL,MATCH(C$1,'Published Daily Data'!$B$1:$AL$1,0),TRUE)</f>
        <v>32085</v>
      </c>
      <c r="D28" s="79">
        <f>VLOOKUP($A28,'Published Daily Data'!$B:$AL,MATCH(D$1,'Published Daily Data'!$B$1:$AL$1,0),TRUE)</f>
        <v>34571</v>
      </c>
      <c r="E28" s="79">
        <f>VLOOKUP($A28,'Published Daily Data'!$B:$AL,MATCH(E$1,'Published Daily Data'!$B$1:$AL$1,0),TRUE)</f>
        <v>2486</v>
      </c>
      <c r="F28" s="79">
        <f>VLOOKUP($A28,'Published Daily Data'!$B:$AL,MATCH(F$1,'Published Daily Data'!$B$1:$AL$1,0),TRUE)</f>
        <v>0</v>
      </c>
      <c r="G28" s="79">
        <f>VLOOKUP($A28,'Published Daily Data'!$B:$AL,MATCH(G$1,'Published Daily Data'!$B$1:$AL$1,0),TRUE)</f>
        <v>5244</v>
      </c>
      <c r="H28" s="79">
        <f>VLOOKUP($A28,'Published Daily Data'!$B:$AL,MATCH(H$1,'Published Daily Data'!$B$1:$AL$1,0),TRUE)</f>
        <v>0</v>
      </c>
      <c r="I28" s="79">
        <f>VLOOKUP($A28,'Published Daily Data'!$B:$AL,MATCH(I$1,'Published Daily Data'!$B$1:$AL$1,0),TRUE)</f>
        <v>0</v>
      </c>
      <c r="J28" s="79">
        <f>VLOOKUP($A28,'Published Daily Data'!$B:$AL,MATCH(J$1,'Published Daily Data'!$B$1:$AL$1,0),TRUE)</f>
        <v>24419</v>
      </c>
      <c r="K28" s="79">
        <f>VLOOKUP($A28,'Published Daily Data'!$B:$AL,MATCH(K$1,'Published Daily Data'!$B$1:$AL$1,0),TRUE)</f>
        <v>106</v>
      </c>
      <c r="L28" s="79">
        <f>VLOOKUP($A28,'Published Daily Data'!$B:$AL,MATCH(L$1,'Published Daily Data'!$B$1:$AL$1,0),TRUE)</f>
        <v>3352</v>
      </c>
      <c r="M28" s="79">
        <f>VLOOKUP($A28,'Published Daily Data'!$B:$AL,MATCH(M$1,'Published Daily Data'!$B$1:$AL$1,0),TRUE)</f>
        <v>1450</v>
      </c>
      <c r="N28" s="79">
        <f>VLOOKUP($A28,'Published Daily Data'!$B:$AL,MATCH(N$1,'Published Daily Data'!$B$1:$AL$1,0),TRUE)</f>
        <v>0</v>
      </c>
      <c r="O28" s="79">
        <f>VLOOKUP($A28,'Published Daily Data'!$B:$AL,MATCH(O$1,'Published Daily Data'!$B$1:$AL$1,0),TRUE)</f>
        <v>-1627</v>
      </c>
      <c r="P28" s="79">
        <f>VLOOKUP($A28,'Published Daily Data'!$B:$AL,MATCH(P$1,'Published Daily Data'!$B$1:$AL$1,0),TRUE)</f>
        <v>119</v>
      </c>
      <c r="Q28" s="79">
        <f>VLOOKUP($A28,'Published Daily Data'!$B:$AL,MATCH(Q$1,'Published Daily Data'!$B$1:$AL$1,0),TRUE)</f>
        <v>1544</v>
      </c>
      <c r="R28" s="79">
        <f>VLOOKUP($A28,'Published Daily Data'!$B:$AL,MATCH(R$1,'Published Daily Data'!$B$1:$AL$1,0),TRUE)</f>
        <v>1763</v>
      </c>
      <c r="S28" s="79">
        <f>VLOOKUP($A28,'Published Daily Data'!$B:$AL,MATCH(S$1,'Published Daily Data'!$B$1:$AL$1,0),TRUE)</f>
        <v>-177</v>
      </c>
      <c r="T28" s="79">
        <f>VLOOKUP($A28,'Published Daily Data'!$B:$AL,MATCH(T$1,'Published Daily Data'!$B$1:$AL$1,0),TRUE)</f>
        <v>864</v>
      </c>
      <c r="U28" s="89">
        <f>VLOOKUP($A28,'Published Daily Data'!$B:$AL,MATCH(U$1,'Published Daily Data'!$B$1:$AL$1,0),TRUE)</f>
        <v>0</v>
      </c>
      <c r="V28" s="89">
        <f>VLOOKUP($A28,'Published Daily Data'!$B:$AL,MATCH(V$1,'Published Daily Data'!$B$1:$AL$1,0),TRUE)</f>
        <v>2097.126414430275</v>
      </c>
      <c r="W28" s="89">
        <f>VLOOKUP($A28,'Published Daily Data'!$B:$AL,MATCH(W$1,'Published Daily Data'!$B$1:$AL$1,0),TRUE)</f>
        <v>0</v>
      </c>
      <c r="X28" s="89">
        <f>VLOOKUP($A28,'Published Daily Data'!$B:$AL,MATCH(X$1,'Published Daily Data'!$B$1:$AL$1,0),TRUE)</f>
        <v>195.34992182403286</v>
      </c>
      <c r="Y28" s="89">
        <f>VLOOKUP($A28,'Published Daily Data'!$B:$BM,MATCH(Y$1,'Published Daily Data'!$B$1:$BM$1,0),TRUE)</f>
        <v>2292.4763362543072</v>
      </c>
      <c r="Z28" s="89">
        <f>VLOOKUP($A28,'Published Daily Data'!$B:$AL,MATCH(Z$1,'Published Daily Data'!$B$1:$AL$1,0),TRUE)</f>
        <v>296.18255698542742</v>
      </c>
      <c r="AA28" s="89">
        <f>-VLOOKUP($A28,'Published Daily Data'!$B:$AL,MATCH(AA$1,'Published Daily Data'!$B$1:$AL$1,0),TRUE)</f>
        <v>-350.20903482552751</v>
      </c>
      <c r="AB28" s="89">
        <f>VLOOKUP($A28,'Published Daily Data'!$B:$AL,MATCH(AB$1,'Published Daily Data'!$B$1:$AL$1,0),TRUE)</f>
        <v>2238.449858414207</v>
      </c>
      <c r="AC28" s="89">
        <f>VLOOKUP($A28,'Published Daily Data'!$B:$AL,MATCH(AC$1,'Published Daily Data'!$B$1:$AL$1,0),TRUE)</f>
        <v>34571</v>
      </c>
      <c r="AD28" s="89" t="e">
        <f>VLOOKUP($A28,'Published Daily Data'!$B:$AL,MATCH(AD$1,'Published Daily Data'!$B$1:$AL$1,0),TRUE)</f>
        <v>#N/A</v>
      </c>
      <c r="AE28" s="80">
        <f>VLOOKUP($A28,'Published Daily Data'!$B:$AL,MATCH(AE$1,'Published Daily Data'!$B$1:$AL$1,0),TRUE)</f>
        <v>0.14619302827320502</v>
      </c>
      <c r="AF28" s="80">
        <f>VLOOKUP($A28,'Published Daily Data'!$B:$AL,MATCH(AF$1,'Published Daily Data'!$B$1:$AL$1,0),TRUE)</f>
        <v>0.15380805132794542</v>
      </c>
      <c r="AG28" s="80"/>
    </row>
    <row r="29" spans="1:52" x14ac:dyDescent="0.25">
      <c r="A29" s="88">
        <f t="shared" si="1"/>
        <v>44694</v>
      </c>
      <c r="B29" s="79">
        <f>VLOOKUP($A29,'Published Daily Data'!$B:$AL,MATCH(B$1,'Published Daily Data'!$B$1:$AL$1,0),TRUE)</f>
        <v>32187</v>
      </c>
      <c r="C29" s="79">
        <f>VLOOKUP($A29,'Published Daily Data'!$B:$AL,MATCH(C$1,'Published Daily Data'!$B$1:$AL$1,0),TRUE)</f>
        <v>32526</v>
      </c>
      <c r="D29" s="79">
        <f>VLOOKUP($A29,'Published Daily Data'!$B:$AL,MATCH(D$1,'Published Daily Data'!$B$1:$AL$1,0),TRUE)</f>
        <v>35583</v>
      </c>
      <c r="E29" s="79">
        <f>VLOOKUP($A29,'Published Daily Data'!$B:$AL,MATCH(E$1,'Published Daily Data'!$B$1:$AL$1,0),TRUE)</f>
        <v>3057</v>
      </c>
      <c r="F29" s="79">
        <f>VLOOKUP($A29,'Published Daily Data'!$B:$AL,MATCH(F$1,'Published Daily Data'!$B$1:$AL$1,0),TRUE)</f>
        <v>0</v>
      </c>
      <c r="G29" s="79">
        <f>VLOOKUP($A29,'Published Daily Data'!$B:$AL,MATCH(G$1,'Published Daily Data'!$B$1:$AL$1,0),TRUE)</f>
        <v>5186</v>
      </c>
      <c r="H29" s="79">
        <f>VLOOKUP($A29,'Published Daily Data'!$B:$AL,MATCH(H$1,'Published Daily Data'!$B$1:$AL$1,0),TRUE)</f>
        <v>0</v>
      </c>
      <c r="I29" s="79">
        <f>VLOOKUP($A29,'Published Daily Data'!$B:$AL,MATCH(I$1,'Published Daily Data'!$B$1:$AL$1,0),TRUE)</f>
        <v>0</v>
      </c>
      <c r="J29" s="79">
        <f>VLOOKUP($A29,'Published Daily Data'!$B:$AL,MATCH(J$1,'Published Daily Data'!$B$1:$AL$1,0),TRUE)</f>
        <v>25033</v>
      </c>
      <c r="K29" s="79">
        <f>VLOOKUP($A29,'Published Daily Data'!$B:$AL,MATCH(K$1,'Published Daily Data'!$B$1:$AL$1,0),TRUE)</f>
        <v>200</v>
      </c>
      <c r="L29" s="79">
        <f>VLOOKUP($A29,'Published Daily Data'!$B:$AL,MATCH(L$1,'Published Daily Data'!$B$1:$AL$1,0),TRUE)</f>
        <v>3691</v>
      </c>
      <c r="M29" s="79">
        <f>VLOOKUP($A29,'Published Daily Data'!$B:$AL,MATCH(M$1,'Published Daily Data'!$B$1:$AL$1,0),TRUE)</f>
        <v>1473</v>
      </c>
      <c r="N29" s="79">
        <f>VLOOKUP($A29,'Published Daily Data'!$B:$AL,MATCH(N$1,'Published Daily Data'!$B$1:$AL$1,0),TRUE)</f>
        <v>0</v>
      </c>
      <c r="O29" s="79">
        <f>VLOOKUP($A29,'Published Daily Data'!$B:$AL,MATCH(O$1,'Published Daily Data'!$B$1:$AL$1,0),TRUE)</f>
        <v>322</v>
      </c>
      <c r="P29" s="79">
        <f>VLOOKUP($A29,'Published Daily Data'!$B:$AL,MATCH(P$1,'Published Daily Data'!$B$1:$AL$1,0),TRUE)</f>
        <v>182</v>
      </c>
      <c r="Q29" s="79">
        <f>VLOOKUP($A29,'Published Daily Data'!$B:$AL,MATCH(Q$1,'Published Daily Data'!$B$1:$AL$1,0),TRUE)</f>
        <v>861</v>
      </c>
      <c r="R29" s="79">
        <f>VLOOKUP($A29,'Published Daily Data'!$B:$AL,MATCH(R$1,'Published Daily Data'!$B$1:$AL$1,0),TRUE)</f>
        <v>2368</v>
      </c>
      <c r="S29" s="79">
        <f>VLOOKUP($A29,'Published Daily Data'!$B:$AL,MATCH(S$1,'Published Daily Data'!$B$1:$AL$1,0),TRUE)</f>
        <v>-2251</v>
      </c>
      <c r="T29" s="79">
        <f>VLOOKUP($A29,'Published Daily Data'!$B:$AL,MATCH(T$1,'Published Daily Data'!$B$1:$AL$1,0),TRUE)</f>
        <v>1575</v>
      </c>
      <c r="U29" s="89">
        <f>VLOOKUP($A29,'Published Daily Data'!$B:$AL,MATCH(U$1,'Published Daily Data'!$B$1:$AL$1,0),TRUE)</f>
        <v>0</v>
      </c>
      <c r="V29" s="89">
        <f>VLOOKUP($A29,'Published Daily Data'!$B:$AL,MATCH(V$1,'Published Daily Data'!$B$1:$AL$1,0),TRUE)</f>
        <v>2067.1834327682991</v>
      </c>
      <c r="W29" s="89">
        <f>VLOOKUP($A29,'Published Daily Data'!$B:$AL,MATCH(W$1,'Published Daily Data'!$B$1:$AL$1,0),TRUE)</f>
        <v>0</v>
      </c>
      <c r="X29" s="89">
        <f>VLOOKUP($A29,'Published Daily Data'!$B:$AL,MATCH(X$1,'Published Daily Data'!$B$1:$AL$1,0),TRUE)</f>
        <v>202.47729306390445</v>
      </c>
      <c r="Y29" s="89">
        <f>VLOOKUP($A29,'Published Daily Data'!$B:$BM,MATCH(Y$1,'Published Daily Data'!$B$1:$BM$1,0),TRUE)</f>
        <v>2269.6607258322038</v>
      </c>
      <c r="Z29" s="89">
        <f>VLOOKUP($A29,'Published Daily Data'!$B:$AL,MATCH(Z$1,'Published Daily Data'!$B$1:$AL$1,0),TRUE)</f>
        <v>1105.0979309850979</v>
      </c>
      <c r="AA29" s="89">
        <f>-VLOOKUP($A29,'Published Daily Data'!$B:$AL,MATCH(AA$1,'Published Daily Data'!$B$1:$AL$1,0),TRUE)</f>
        <v>-586.99406662966942</v>
      </c>
      <c r="AB29" s="89">
        <f>VLOOKUP($A29,'Published Daily Data'!$B:$AL,MATCH(AB$1,'Published Daily Data'!$B$1:$AL$1,0),TRUE)</f>
        <v>2787.7645901876322</v>
      </c>
      <c r="AC29" s="89">
        <f>VLOOKUP($A29,'Published Daily Data'!$B:$AL,MATCH(AC$1,'Published Daily Data'!$B$1:$AL$1,0),TRUE)</f>
        <v>35583</v>
      </c>
      <c r="AD29" s="89" t="e">
        <f>VLOOKUP($A29,'Published Daily Data'!$B:$AL,MATCH(AD$1,'Published Daily Data'!$B$1:$AL$1,0),TRUE)</f>
        <v>#N/A</v>
      </c>
      <c r="AE29" s="80">
        <f>VLOOKUP($A29,'Published Daily Data'!$B:$AL,MATCH(AE$1,'Published Daily Data'!$B$1:$AL$1,0),TRUE)</f>
        <v>0.14062162913144458</v>
      </c>
      <c r="AF29" s="80">
        <f>VLOOKUP($A29,'Published Daily Data'!$B:$AL,MATCH(AF$1,'Published Daily Data'!$B$1:$AL$1,0),TRUE)</f>
        <v>0.18895534559489199</v>
      </c>
      <c r="AG29" s="80"/>
    </row>
    <row r="30" spans="1:52" x14ac:dyDescent="0.25">
      <c r="A30" s="88">
        <f t="shared" si="1"/>
        <v>44695</v>
      </c>
      <c r="B30" s="79">
        <f>VLOOKUP($A30,'Published Daily Data'!$B:$AL,MATCH(B$1,'Published Daily Data'!$B$1:$AL$1,0),TRUE)</f>
        <v>30887</v>
      </c>
      <c r="C30" s="79">
        <f>VLOOKUP($A30,'Published Daily Data'!$B:$AL,MATCH(C$1,'Published Daily Data'!$B$1:$AL$1,0),TRUE)</f>
        <v>31085</v>
      </c>
      <c r="D30" s="79">
        <f>VLOOKUP($A30,'Published Daily Data'!$B:$AL,MATCH(D$1,'Published Daily Data'!$B$1:$AL$1,0),TRUE)</f>
        <v>30429</v>
      </c>
      <c r="E30" s="79">
        <f>VLOOKUP($A30,'Published Daily Data'!$B:$AL,MATCH(E$1,'Published Daily Data'!$B$1:$AL$1,0),TRUE)</f>
        <v>-656</v>
      </c>
      <c r="F30" s="79">
        <f>VLOOKUP($A30,'Published Daily Data'!$B:$AL,MATCH(F$1,'Published Daily Data'!$B$1:$AL$1,0),TRUE)</f>
        <v>0</v>
      </c>
      <c r="G30" s="79">
        <f>VLOOKUP($A30,'Published Daily Data'!$B:$AL,MATCH(G$1,'Published Daily Data'!$B$1:$AL$1,0),TRUE)</f>
        <v>5417</v>
      </c>
      <c r="H30" s="79">
        <f>VLOOKUP($A30,'Published Daily Data'!$B:$AL,MATCH(H$1,'Published Daily Data'!$B$1:$AL$1,0),TRUE)</f>
        <v>0</v>
      </c>
      <c r="I30" s="79">
        <f>VLOOKUP($A30,'Published Daily Data'!$B:$AL,MATCH(I$1,'Published Daily Data'!$B$1:$AL$1,0),TRUE)</f>
        <v>0</v>
      </c>
      <c r="J30" s="79">
        <f>VLOOKUP($A30,'Published Daily Data'!$B:$AL,MATCH(J$1,'Published Daily Data'!$B$1:$AL$1,0),TRUE)</f>
        <v>22904</v>
      </c>
      <c r="K30" s="79">
        <f>VLOOKUP($A30,'Published Daily Data'!$B:$AL,MATCH(K$1,'Published Daily Data'!$B$1:$AL$1,0),TRUE)</f>
        <v>92</v>
      </c>
      <c r="L30" s="79">
        <f>VLOOKUP($A30,'Published Daily Data'!$B:$AL,MATCH(L$1,'Published Daily Data'!$B$1:$AL$1,0),TRUE)</f>
        <v>530</v>
      </c>
      <c r="M30" s="79">
        <f>VLOOKUP($A30,'Published Daily Data'!$B:$AL,MATCH(M$1,'Published Daily Data'!$B$1:$AL$1,0),TRUE)</f>
        <v>1486</v>
      </c>
      <c r="N30" s="79">
        <f>VLOOKUP($A30,'Published Daily Data'!$B:$AL,MATCH(N$1,'Published Daily Data'!$B$1:$AL$1,0),TRUE)</f>
        <v>0</v>
      </c>
      <c r="O30" s="79">
        <f>VLOOKUP($A30,'Published Daily Data'!$B:$AL,MATCH(O$1,'Published Daily Data'!$B$1:$AL$1,0),TRUE)</f>
        <v>-2935</v>
      </c>
      <c r="P30" s="79">
        <f>VLOOKUP($A30,'Published Daily Data'!$B:$AL,MATCH(P$1,'Published Daily Data'!$B$1:$AL$1,0),TRUE)</f>
        <v>7</v>
      </c>
      <c r="Q30" s="79">
        <f>VLOOKUP($A30,'Published Daily Data'!$B:$AL,MATCH(Q$1,'Published Daily Data'!$B$1:$AL$1,0),TRUE)</f>
        <v>-1100</v>
      </c>
      <c r="R30" s="79">
        <f>VLOOKUP($A30,'Published Daily Data'!$B:$AL,MATCH(R$1,'Published Daily Data'!$B$1:$AL$1,0),TRUE)</f>
        <v>2343</v>
      </c>
      <c r="S30" s="79">
        <f>VLOOKUP($A30,'Published Daily Data'!$B:$AL,MATCH(S$1,'Published Daily Data'!$B$1:$AL$1,0),TRUE)</f>
        <v>-2340</v>
      </c>
      <c r="T30" s="79">
        <f>VLOOKUP($A30,'Published Daily Data'!$B:$AL,MATCH(T$1,'Published Daily Data'!$B$1:$AL$1,0),TRUE)</f>
        <v>3369</v>
      </c>
      <c r="U30" s="89">
        <f>VLOOKUP($A30,'Published Daily Data'!$B:$AL,MATCH(U$1,'Published Daily Data'!$B$1:$AL$1,0),TRUE)</f>
        <v>0</v>
      </c>
      <c r="V30" s="89">
        <f>VLOOKUP($A30,'Published Daily Data'!$B:$AL,MATCH(V$1,'Published Daily Data'!$B$1:$AL$1,0),TRUE)</f>
        <v>2160.8377073333031</v>
      </c>
      <c r="W30" s="89">
        <f>VLOOKUP($A30,'Published Daily Data'!$B:$AL,MATCH(W$1,'Published Daily Data'!$B$1:$AL$1,0),TRUE)</f>
        <v>0</v>
      </c>
      <c r="X30" s="89">
        <f>VLOOKUP($A30,'Published Daily Data'!$B:$AL,MATCH(X$1,'Published Daily Data'!$B$1:$AL$1,0),TRUE)</f>
        <v>166.60729855296177</v>
      </c>
      <c r="Y30" s="89">
        <f>VLOOKUP($A30,'Published Daily Data'!$B:$BM,MATCH(Y$1,'Published Daily Data'!$B$1:$BM$1,0),TRUE)</f>
        <v>2327.4450058862649</v>
      </c>
      <c r="Z30" s="89">
        <f>VLOOKUP($A30,'Published Daily Data'!$B:$AL,MATCH(Z$1,'Published Daily Data'!$B$1:$AL$1,0),TRUE)</f>
        <v>1207.5365837251468</v>
      </c>
      <c r="AA30" s="89">
        <f>-VLOOKUP($A30,'Published Daily Data'!$B:$AL,MATCH(AA$1,'Published Daily Data'!$B$1:$AL$1,0),TRUE)</f>
        <v>-571.28447002837402</v>
      </c>
      <c r="AB30" s="89">
        <f>VLOOKUP($A30,'Published Daily Data'!$B:$AL,MATCH(AB$1,'Published Daily Data'!$B$1:$AL$1,0),TRUE)</f>
        <v>2963.6971195830374</v>
      </c>
      <c r="AC30" s="89">
        <f>VLOOKUP($A30,'Published Daily Data'!$B:$AL,MATCH(AC$1,'Published Daily Data'!$B$1:$AL$1,0),TRUE)</f>
        <v>30429</v>
      </c>
      <c r="AD30" s="89" t="e">
        <f>VLOOKUP($A30,'Published Daily Data'!$B:$AL,MATCH(AD$1,'Published Daily Data'!$B$1:$AL$1,0),TRUE)</f>
        <v>#N/A</v>
      </c>
      <c r="AE30" s="80">
        <f>VLOOKUP($A30,'Published Daily Data'!$B:$AL,MATCH(AE$1,'Published Daily Data'!$B$1:$AL$1,0),TRUE)</f>
        <v>0.16862636987337662</v>
      </c>
      <c r="AF30" s="80">
        <f>VLOOKUP($A30,'Published Daily Data'!$B:$AL,MATCH(AF$1,'Published Daily Data'!$B$1:$AL$1,0),TRUE)</f>
        <v>0.21019224525575536</v>
      </c>
      <c r="AG30" s="80"/>
    </row>
    <row r="31" spans="1:52" x14ac:dyDescent="0.25">
      <c r="A31" s="88">
        <f t="shared" si="1"/>
        <v>44696</v>
      </c>
      <c r="B31" s="79">
        <f>VLOOKUP($A31,'Published Daily Data'!$B:$AL,MATCH(B$1,'Published Daily Data'!$B$1:$AL$1,0),TRUE)</f>
        <v>29255</v>
      </c>
      <c r="C31" s="79">
        <f>VLOOKUP($A31,'Published Daily Data'!$B:$AL,MATCH(C$1,'Published Daily Data'!$B$1:$AL$1,0),TRUE)</f>
        <v>29007</v>
      </c>
      <c r="D31" s="79">
        <f>VLOOKUP($A31,'Published Daily Data'!$B:$AL,MATCH(D$1,'Published Daily Data'!$B$1:$AL$1,0),TRUE)</f>
        <v>30962</v>
      </c>
      <c r="E31" s="79">
        <f>VLOOKUP($A31,'Published Daily Data'!$B:$AL,MATCH(E$1,'Published Daily Data'!$B$1:$AL$1,0),TRUE)</f>
        <v>1955</v>
      </c>
      <c r="F31" s="79">
        <f>VLOOKUP($A31,'Published Daily Data'!$B:$AL,MATCH(F$1,'Published Daily Data'!$B$1:$AL$1,0),TRUE)</f>
        <v>0</v>
      </c>
      <c r="G31" s="79">
        <f>VLOOKUP($A31,'Published Daily Data'!$B:$AL,MATCH(G$1,'Published Daily Data'!$B$1:$AL$1,0),TRUE)</f>
        <v>5671</v>
      </c>
      <c r="H31" s="79">
        <f>VLOOKUP($A31,'Published Daily Data'!$B:$AL,MATCH(H$1,'Published Daily Data'!$B$1:$AL$1,0),TRUE)</f>
        <v>0</v>
      </c>
      <c r="I31" s="79">
        <f>VLOOKUP($A31,'Published Daily Data'!$B:$AL,MATCH(I$1,'Published Daily Data'!$B$1:$AL$1,0),TRUE)</f>
        <v>0</v>
      </c>
      <c r="J31" s="79">
        <f>VLOOKUP($A31,'Published Daily Data'!$B:$AL,MATCH(J$1,'Published Daily Data'!$B$1:$AL$1,0),TRUE)</f>
        <v>22256</v>
      </c>
      <c r="K31" s="79">
        <f>VLOOKUP($A31,'Published Daily Data'!$B:$AL,MATCH(K$1,'Published Daily Data'!$B$1:$AL$1,0),TRUE)</f>
        <v>125</v>
      </c>
      <c r="L31" s="79">
        <f>VLOOKUP($A31,'Published Daily Data'!$B:$AL,MATCH(L$1,'Published Daily Data'!$B$1:$AL$1,0),TRUE)</f>
        <v>1411</v>
      </c>
      <c r="M31" s="79">
        <f>VLOOKUP($A31,'Published Daily Data'!$B:$AL,MATCH(M$1,'Published Daily Data'!$B$1:$AL$1,0),TRUE)</f>
        <v>1499</v>
      </c>
      <c r="N31" s="79">
        <f>VLOOKUP($A31,'Published Daily Data'!$B:$AL,MATCH(N$1,'Published Daily Data'!$B$1:$AL$1,0),TRUE)</f>
        <v>0</v>
      </c>
      <c r="O31" s="79">
        <f>VLOOKUP($A31,'Published Daily Data'!$B:$AL,MATCH(O$1,'Published Daily Data'!$B$1:$AL$1,0),TRUE)</f>
        <v>-2659</v>
      </c>
      <c r="P31" s="79">
        <f>VLOOKUP($A31,'Published Daily Data'!$B:$AL,MATCH(P$1,'Published Daily Data'!$B$1:$AL$1,0),TRUE)</f>
        <v>56</v>
      </c>
      <c r="Q31" s="79">
        <f>VLOOKUP($A31,'Published Daily Data'!$B:$AL,MATCH(Q$1,'Published Daily Data'!$B$1:$AL$1,0),TRUE)</f>
        <v>-91</v>
      </c>
      <c r="R31" s="79">
        <f>VLOOKUP($A31,'Published Daily Data'!$B:$AL,MATCH(R$1,'Published Daily Data'!$B$1:$AL$1,0),TRUE)</f>
        <v>2554</v>
      </c>
      <c r="S31" s="79">
        <f>VLOOKUP($A31,'Published Daily Data'!$B:$AL,MATCH(S$1,'Published Daily Data'!$B$1:$AL$1,0),TRUE)</f>
        <v>-1070</v>
      </c>
      <c r="T31" s="79">
        <f>VLOOKUP($A31,'Published Daily Data'!$B:$AL,MATCH(T$1,'Published Daily Data'!$B$1:$AL$1,0),TRUE)</f>
        <v>3165</v>
      </c>
      <c r="U31" s="89">
        <f>VLOOKUP($A31,'Published Daily Data'!$B:$AL,MATCH(U$1,'Published Daily Data'!$B$1:$AL$1,0),TRUE)</f>
        <v>0</v>
      </c>
      <c r="V31" s="89">
        <f>VLOOKUP($A31,'Published Daily Data'!$B:$AL,MATCH(V$1,'Published Daily Data'!$B$1:$AL$1,0),TRUE)</f>
        <v>2269.5503373692081</v>
      </c>
      <c r="W31" s="89">
        <f>VLOOKUP($A31,'Published Daily Data'!$B:$AL,MATCH(W$1,'Published Daily Data'!$B$1:$AL$1,0),TRUE)</f>
        <v>0</v>
      </c>
      <c r="X31" s="89">
        <f>VLOOKUP($A31,'Published Daily Data'!$B:$AL,MATCH(X$1,'Published Daily Data'!$B$1:$AL$1,0),TRUE)</f>
        <v>168.46574395102172</v>
      </c>
      <c r="Y31" s="89">
        <f>VLOOKUP($A31,'Published Daily Data'!$B:$BM,MATCH(Y$1,'Published Daily Data'!$B$1:$BM$1,0),TRUE)</f>
        <v>2438.0160813202292</v>
      </c>
      <c r="Z31" s="89">
        <f>VLOOKUP($A31,'Published Daily Data'!$B:$AL,MATCH(Z$1,'Published Daily Data'!$B$1:$AL$1,0),TRUE)</f>
        <v>667.96056562970068</v>
      </c>
      <c r="AA31" s="89">
        <f>-VLOOKUP($A31,'Published Daily Data'!$B:$AL,MATCH(AA$1,'Published Daily Data'!$B$1:$AL$1,0),TRUE)</f>
        <v>-553.80033291843665</v>
      </c>
      <c r="AB31" s="89">
        <f>VLOOKUP($A31,'Published Daily Data'!$B:$AL,MATCH(AB$1,'Published Daily Data'!$B$1:$AL$1,0),TRUE)</f>
        <v>2552.1763140314943</v>
      </c>
      <c r="AC31" s="89">
        <f>VLOOKUP($A31,'Published Daily Data'!$B:$AL,MATCH(AC$1,'Published Daily Data'!$B$1:$AL$1,0),TRUE)</f>
        <v>30962</v>
      </c>
      <c r="AD31" s="89" t="e">
        <f>VLOOKUP($A31,'Published Daily Data'!$B:$AL,MATCH(AD$1,'Published Daily Data'!$B$1:$AL$1,0),TRUE)</f>
        <v>#N/A</v>
      </c>
      <c r="AE31" s="80">
        <f>VLOOKUP($A31,'Published Daily Data'!$B:$AL,MATCH(AE$1,'Published Daily Data'!$B$1:$AL$1,0),TRUE)</f>
        <v>0.1735966350106648</v>
      </c>
      <c r="AF31" s="80">
        <f>VLOOKUP($A31,'Published Daily Data'!$B:$AL,MATCH(AF$1,'Published Daily Data'!$B$1:$AL$1,0),TRUE)</f>
        <v>0.19397314253249603</v>
      </c>
      <c r="AG31" s="80"/>
    </row>
    <row r="32" spans="1:52" x14ac:dyDescent="0.25">
      <c r="A32" s="88">
        <f t="shared" si="1"/>
        <v>44697</v>
      </c>
      <c r="B32" s="79">
        <f>VLOOKUP($A32,'Published Daily Data'!$B:$AL,MATCH(B$1,'Published Daily Data'!$B$1:$AL$1,0),TRUE)</f>
        <v>30472</v>
      </c>
      <c r="C32" s="79">
        <f>VLOOKUP($A32,'Published Daily Data'!$B:$AL,MATCH(C$1,'Published Daily Data'!$B$1:$AL$1,0),TRUE)</f>
        <v>30093</v>
      </c>
      <c r="D32" s="79">
        <f>VLOOKUP($A32,'Published Daily Data'!$B:$AL,MATCH(D$1,'Published Daily Data'!$B$1:$AL$1,0),TRUE)</f>
        <v>30515</v>
      </c>
      <c r="E32" s="79">
        <f>VLOOKUP($A32,'Published Daily Data'!$B:$AL,MATCH(E$1,'Published Daily Data'!$B$1:$AL$1,0),TRUE)</f>
        <v>422</v>
      </c>
      <c r="F32" s="79">
        <f>VLOOKUP($A32,'Published Daily Data'!$B:$AL,MATCH(F$1,'Published Daily Data'!$B$1:$AL$1,0),TRUE)</f>
        <v>0</v>
      </c>
      <c r="G32" s="79">
        <f>VLOOKUP($A32,'Published Daily Data'!$B:$AL,MATCH(G$1,'Published Daily Data'!$B$1:$AL$1,0),TRUE)</f>
        <v>4820</v>
      </c>
      <c r="H32" s="79">
        <f>VLOOKUP($A32,'Published Daily Data'!$B:$AL,MATCH(H$1,'Published Daily Data'!$B$1:$AL$1,0),TRUE)</f>
        <v>0</v>
      </c>
      <c r="I32" s="79">
        <f>VLOOKUP($A32,'Published Daily Data'!$B:$AL,MATCH(I$1,'Published Daily Data'!$B$1:$AL$1,0),TRUE)</f>
        <v>0</v>
      </c>
      <c r="J32" s="79">
        <f>VLOOKUP($A32,'Published Daily Data'!$B:$AL,MATCH(J$1,'Published Daily Data'!$B$1:$AL$1,0),TRUE)</f>
        <v>20092</v>
      </c>
      <c r="K32" s="79">
        <f>VLOOKUP($A32,'Published Daily Data'!$B:$AL,MATCH(K$1,'Published Daily Data'!$B$1:$AL$1,0),TRUE)</f>
        <v>164</v>
      </c>
      <c r="L32" s="79">
        <f>VLOOKUP($A32,'Published Daily Data'!$B:$AL,MATCH(L$1,'Published Daily Data'!$B$1:$AL$1,0),TRUE)</f>
        <v>3996</v>
      </c>
      <c r="M32" s="79">
        <f>VLOOKUP($A32,'Published Daily Data'!$B:$AL,MATCH(M$1,'Published Daily Data'!$B$1:$AL$1,0),TRUE)</f>
        <v>1443</v>
      </c>
      <c r="N32" s="79">
        <f>VLOOKUP($A32,'Published Daily Data'!$B:$AL,MATCH(N$1,'Published Daily Data'!$B$1:$AL$1,0),TRUE)</f>
        <v>0</v>
      </c>
      <c r="O32" s="79">
        <f>VLOOKUP($A32,'Published Daily Data'!$B:$AL,MATCH(O$1,'Published Daily Data'!$B$1:$AL$1,0),TRUE)</f>
        <v>-4991</v>
      </c>
      <c r="P32" s="79">
        <f>VLOOKUP($A32,'Published Daily Data'!$B:$AL,MATCH(P$1,'Published Daily Data'!$B$1:$AL$1,0),TRUE)</f>
        <v>340</v>
      </c>
      <c r="Q32" s="79">
        <f>VLOOKUP($A32,'Published Daily Data'!$B:$AL,MATCH(Q$1,'Published Daily Data'!$B$1:$AL$1,0),TRUE)</f>
        <v>1217</v>
      </c>
      <c r="R32" s="79">
        <f>VLOOKUP($A32,'Published Daily Data'!$B:$AL,MATCH(R$1,'Published Daily Data'!$B$1:$AL$1,0),TRUE)</f>
        <v>4214</v>
      </c>
      <c r="S32" s="79">
        <f>VLOOKUP($A32,'Published Daily Data'!$B:$AL,MATCH(S$1,'Published Daily Data'!$B$1:$AL$1,0),TRUE)</f>
        <v>-829</v>
      </c>
      <c r="T32" s="79">
        <f>VLOOKUP($A32,'Published Daily Data'!$B:$AL,MATCH(T$1,'Published Daily Data'!$B$1:$AL$1,0),TRUE)</f>
        <v>471</v>
      </c>
      <c r="U32" s="89">
        <f>VLOOKUP($A32,'Published Daily Data'!$B:$AL,MATCH(U$1,'Published Daily Data'!$B$1:$AL$1,0),TRUE)</f>
        <v>0</v>
      </c>
      <c r="V32" s="89">
        <f>VLOOKUP($A32,'Published Daily Data'!$B:$AL,MATCH(V$1,'Published Daily Data'!$B$1:$AL$1,0),TRUE)</f>
        <v>1924.8086872325621</v>
      </c>
      <c r="W32" s="89">
        <f>VLOOKUP($A32,'Published Daily Data'!$B:$AL,MATCH(W$1,'Published Daily Data'!$B$1:$AL$1,0),TRUE)</f>
        <v>0</v>
      </c>
      <c r="X32" s="89">
        <f>VLOOKUP($A32,'Published Daily Data'!$B:$AL,MATCH(X$1,'Published Daily Data'!$B$1:$AL$1,0),TRUE)</f>
        <v>171.15682617616949</v>
      </c>
      <c r="Y32" s="89">
        <f>VLOOKUP($A32,'Published Daily Data'!$B:$BM,MATCH(Y$1,'Published Daily Data'!$B$1:$BM$1,0),TRUE)</f>
        <v>2095.965513408732</v>
      </c>
      <c r="Z32" s="89">
        <f>VLOOKUP($A32,'Published Daily Data'!$B:$AL,MATCH(Z$1,'Published Daily Data'!$B$1:$AL$1,0),TRUE)</f>
        <v>636.08695639217638</v>
      </c>
      <c r="AA32" s="89">
        <f>-VLOOKUP($A32,'Published Daily Data'!$B:$AL,MATCH(AA$1,'Published Daily Data'!$B$1:$AL$1,0),TRUE)</f>
        <v>-505.46947107359597</v>
      </c>
      <c r="AB32" s="89">
        <f>VLOOKUP($A32,'Published Daily Data'!$B:$AL,MATCH(AB$1,'Published Daily Data'!$B$1:$AL$1,0),TRUE)</f>
        <v>2226.5829987273119</v>
      </c>
      <c r="AC32" s="89">
        <f>VLOOKUP($A32,'Published Daily Data'!$B:$AL,MATCH(AC$1,'Published Daily Data'!$B$1:$AL$1,0),TRUE)</f>
        <v>30515</v>
      </c>
      <c r="AD32" s="89" t="e">
        <f>VLOOKUP($A32,'Published Daily Data'!$B:$AL,MATCH(AD$1,'Published Daily Data'!$B$1:$AL$1,0),TRUE)</f>
        <v>#N/A</v>
      </c>
      <c r="AE32" s="80">
        <f>VLOOKUP($A32,'Published Daily Data'!$B:$AL,MATCH(AE$1,'Published Daily Data'!$B$1:$AL$1,0),TRUE)</f>
        <v>0.15142741242573024</v>
      </c>
      <c r="AF32" s="80">
        <f>VLOOKUP($A32,'Published Daily Data'!$B:$AL,MATCH(AF$1,'Published Daily Data'!$B$1:$AL$1,0),TRUE)</f>
        <v>0.16311997509899995</v>
      </c>
      <c r="AG32" s="80"/>
    </row>
    <row r="33" spans="1:52" x14ac:dyDescent="0.25">
      <c r="A33" s="88">
        <f t="shared" si="1"/>
        <v>44698</v>
      </c>
      <c r="B33" s="79">
        <f>VLOOKUP($A33,'Published Daily Data'!$B:$AL,MATCH(B$1,'Published Daily Data'!$B$1:$AL$1,0),TRUE)</f>
        <v>30751</v>
      </c>
      <c r="C33" s="79">
        <f>VLOOKUP($A33,'Published Daily Data'!$B:$AL,MATCH(C$1,'Published Daily Data'!$B$1:$AL$1,0),TRUE)</f>
        <v>30762</v>
      </c>
      <c r="D33" s="79">
        <f>VLOOKUP($A33,'Published Daily Data'!$B:$AL,MATCH(D$1,'Published Daily Data'!$B$1:$AL$1,0),TRUE)</f>
        <v>32697</v>
      </c>
      <c r="E33" s="79">
        <f>VLOOKUP($A33,'Published Daily Data'!$B:$AL,MATCH(E$1,'Published Daily Data'!$B$1:$AL$1,0),TRUE)</f>
        <v>1935</v>
      </c>
      <c r="F33" s="79">
        <f>VLOOKUP($A33,'Published Daily Data'!$B:$AL,MATCH(F$1,'Published Daily Data'!$B$1:$AL$1,0),TRUE)</f>
        <v>0</v>
      </c>
      <c r="G33" s="79">
        <f>VLOOKUP($A33,'Published Daily Data'!$B:$AL,MATCH(G$1,'Published Daily Data'!$B$1:$AL$1,0),TRUE)</f>
        <v>4933</v>
      </c>
      <c r="H33" s="79">
        <f>VLOOKUP($A33,'Published Daily Data'!$B:$AL,MATCH(H$1,'Published Daily Data'!$B$1:$AL$1,0),TRUE)</f>
        <v>0</v>
      </c>
      <c r="I33" s="79">
        <f>VLOOKUP($A33,'Published Daily Data'!$B:$AL,MATCH(I$1,'Published Daily Data'!$B$1:$AL$1,0),TRUE)</f>
        <v>0</v>
      </c>
      <c r="J33" s="79">
        <f>VLOOKUP($A33,'Published Daily Data'!$B:$AL,MATCH(J$1,'Published Daily Data'!$B$1:$AL$1,0),TRUE)</f>
        <v>24472</v>
      </c>
      <c r="K33" s="79">
        <f>VLOOKUP($A33,'Published Daily Data'!$B:$AL,MATCH(K$1,'Published Daily Data'!$B$1:$AL$1,0),TRUE)</f>
        <v>185</v>
      </c>
      <c r="L33" s="79">
        <f>VLOOKUP($A33,'Published Daily Data'!$B:$AL,MATCH(L$1,'Published Daily Data'!$B$1:$AL$1,0),TRUE)</f>
        <v>1646</v>
      </c>
      <c r="M33" s="79">
        <f>VLOOKUP($A33,'Published Daily Data'!$B:$AL,MATCH(M$1,'Published Daily Data'!$B$1:$AL$1,0),TRUE)</f>
        <v>1461</v>
      </c>
      <c r="N33" s="79">
        <f>VLOOKUP($A33,'Published Daily Data'!$B:$AL,MATCH(N$1,'Published Daily Data'!$B$1:$AL$1,0),TRUE)</f>
        <v>0</v>
      </c>
      <c r="O33" s="79">
        <f>VLOOKUP($A33,'Published Daily Data'!$B:$AL,MATCH(O$1,'Published Daily Data'!$B$1:$AL$1,0),TRUE)</f>
        <v>-1876</v>
      </c>
      <c r="P33" s="79">
        <f>VLOOKUP($A33,'Published Daily Data'!$B:$AL,MATCH(P$1,'Published Daily Data'!$B$1:$AL$1,0),TRUE)</f>
        <v>361</v>
      </c>
      <c r="Q33" s="79">
        <f>VLOOKUP($A33,'Published Daily Data'!$B:$AL,MATCH(Q$1,'Published Daily Data'!$B$1:$AL$1,0),TRUE)</f>
        <v>-178</v>
      </c>
      <c r="R33" s="79">
        <f>VLOOKUP($A33,'Published Daily Data'!$B:$AL,MATCH(R$1,'Published Daily Data'!$B$1:$AL$1,0),TRUE)</f>
        <v>3641</v>
      </c>
      <c r="S33" s="79">
        <f>VLOOKUP($A33,'Published Daily Data'!$B:$AL,MATCH(S$1,'Published Daily Data'!$B$1:$AL$1,0),TRUE)</f>
        <v>-1782</v>
      </c>
      <c r="T33" s="79">
        <f>VLOOKUP($A33,'Published Daily Data'!$B:$AL,MATCH(T$1,'Published Daily Data'!$B$1:$AL$1,0),TRUE)</f>
        <v>1769</v>
      </c>
      <c r="U33" s="89">
        <f>VLOOKUP($A33,'Published Daily Data'!$B:$AL,MATCH(U$1,'Published Daily Data'!$B$1:$AL$1,0),TRUE)</f>
        <v>0</v>
      </c>
      <c r="V33" s="89">
        <f>VLOOKUP($A33,'Published Daily Data'!$B:$AL,MATCH(V$1,'Published Daily Data'!$B$1:$AL$1,0),TRUE)</f>
        <v>1976.0927464939462</v>
      </c>
      <c r="W33" s="89">
        <f>VLOOKUP($A33,'Published Daily Data'!$B:$AL,MATCH(W$1,'Published Daily Data'!$B$1:$AL$1,0),TRUE)</f>
        <v>0</v>
      </c>
      <c r="X33" s="89">
        <f>VLOOKUP($A33,'Published Daily Data'!$B:$AL,MATCH(X$1,'Published Daily Data'!$B$1:$AL$1,0),TRUE)</f>
        <v>184.93863093812695</v>
      </c>
      <c r="Y33" s="89">
        <f>VLOOKUP($A33,'Published Daily Data'!$B:$BM,MATCH(Y$1,'Published Daily Data'!$B$1:$BM$1,0),TRUE)</f>
        <v>2161.0313774320734</v>
      </c>
      <c r="Z33" s="89">
        <f>VLOOKUP($A33,'Published Daily Data'!$B:$AL,MATCH(Z$1,'Published Daily Data'!$B$1:$AL$1,0),TRUE)</f>
        <v>903.29257971493234</v>
      </c>
      <c r="AA33" s="89">
        <f>-VLOOKUP($A33,'Published Daily Data'!$B:$AL,MATCH(AA$1,'Published Daily Data'!$B$1:$AL$1,0),TRUE)</f>
        <v>-526.87930720499753</v>
      </c>
      <c r="AB33" s="89">
        <f>VLOOKUP($A33,'Published Daily Data'!$B:$AL,MATCH(AB$1,'Published Daily Data'!$B$1:$AL$1,0),TRUE)</f>
        <v>2537.4446499420087</v>
      </c>
      <c r="AC33" s="89">
        <f>VLOOKUP($A33,'Published Daily Data'!$B:$AL,MATCH(AC$1,'Published Daily Data'!$B$1:$AL$1,0),TRUE)</f>
        <v>32697</v>
      </c>
      <c r="AD33" s="89" t="e">
        <f>VLOOKUP($A33,'Published Daily Data'!$B:$AL,MATCH(AD$1,'Published Daily Data'!$B$1:$AL$1,0),TRUE)</f>
        <v>#N/A</v>
      </c>
      <c r="AE33" s="80">
        <f>VLOOKUP($A33,'Published Daily Data'!$B:$AL,MATCH(AE$1,'Published Daily Data'!$B$1:$AL$1,0),TRUE)</f>
        <v>0.14570917806876157</v>
      </c>
      <c r="AF33" s="80">
        <f>VLOOKUP($A33,'Published Daily Data'!$B:$AL,MATCH(AF$1,'Published Daily Data'!$B$1:$AL$1,0),TRUE)</f>
        <v>0.18185102477586473</v>
      </c>
      <c r="AG33" s="80"/>
    </row>
    <row r="34" spans="1:52" x14ac:dyDescent="0.25">
      <c r="A34" s="88">
        <f t="shared" si="1"/>
        <v>44699</v>
      </c>
      <c r="B34" s="79">
        <f>VLOOKUP($A34,'Published Daily Data'!$B:$AL,MATCH(B$1,'Published Daily Data'!$B$1:$AL$1,0),TRUE)</f>
        <v>31568</v>
      </c>
      <c r="C34" s="79">
        <f>VLOOKUP($A34,'Published Daily Data'!$B:$AL,MATCH(C$1,'Published Daily Data'!$B$1:$AL$1,0),TRUE)</f>
        <v>32060</v>
      </c>
      <c r="D34" s="79">
        <f>VLOOKUP($A34,'Published Daily Data'!$B:$AL,MATCH(D$1,'Published Daily Data'!$B$1:$AL$1,0),TRUE)</f>
        <v>35502</v>
      </c>
      <c r="E34" s="79">
        <f>VLOOKUP($A34,'Published Daily Data'!$B:$AL,MATCH(E$1,'Published Daily Data'!$B$1:$AL$1,0),TRUE)</f>
        <v>3442</v>
      </c>
      <c r="F34" s="79">
        <f>VLOOKUP($A34,'Published Daily Data'!$B:$AL,MATCH(F$1,'Published Daily Data'!$B$1:$AL$1,0),TRUE)</f>
        <v>0</v>
      </c>
      <c r="G34" s="79">
        <f>VLOOKUP($A34,'Published Daily Data'!$B:$AL,MATCH(G$1,'Published Daily Data'!$B$1:$AL$1,0),TRUE)</f>
        <v>5078</v>
      </c>
      <c r="H34" s="79">
        <f>VLOOKUP($A34,'Published Daily Data'!$B:$AL,MATCH(H$1,'Published Daily Data'!$B$1:$AL$1,0),TRUE)</f>
        <v>0</v>
      </c>
      <c r="I34" s="79">
        <f>VLOOKUP($A34,'Published Daily Data'!$B:$AL,MATCH(I$1,'Published Daily Data'!$B$1:$AL$1,0),TRUE)</f>
        <v>0</v>
      </c>
      <c r="J34" s="79">
        <f>VLOOKUP($A34,'Published Daily Data'!$B:$AL,MATCH(J$1,'Published Daily Data'!$B$1:$AL$1,0),TRUE)</f>
        <v>24004</v>
      </c>
      <c r="K34" s="79">
        <f>VLOOKUP($A34,'Published Daily Data'!$B:$AL,MATCH(K$1,'Published Daily Data'!$B$1:$AL$1,0),TRUE)</f>
        <v>103</v>
      </c>
      <c r="L34" s="79">
        <f>VLOOKUP($A34,'Published Daily Data'!$B:$AL,MATCH(L$1,'Published Daily Data'!$B$1:$AL$1,0),TRUE)</f>
        <v>4659</v>
      </c>
      <c r="M34" s="79">
        <f>VLOOKUP($A34,'Published Daily Data'!$B:$AL,MATCH(M$1,'Published Daily Data'!$B$1:$AL$1,0),TRUE)</f>
        <v>1658</v>
      </c>
      <c r="N34" s="79">
        <f>VLOOKUP($A34,'Published Daily Data'!$B:$AL,MATCH(N$1,'Published Daily Data'!$B$1:$AL$1,0),TRUE)</f>
        <v>0</v>
      </c>
      <c r="O34" s="79">
        <f>VLOOKUP($A34,'Published Daily Data'!$B:$AL,MATCH(O$1,'Published Daily Data'!$B$1:$AL$1,0),TRUE)</f>
        <v>-965</v>
      </c>
      <c r="P34" s="79">
        <f>VLOOKUP($A34,'Published Daily Data'!$B:$AL,MATCH(P$1,'Published Daily Data'!$B$1:$AL$1,0),TRUE)</f>
        <v>430</v>
      </c>
      <c r="Q34" s="79">
        <f>VLOOKUP($A34,'Published Daily Data'!$B:$AL,MATCH(Q$1,'Published Daily Data'!$B$1:$AL$1,0),TRUE)</f>
        <v>1967</v>
      </c>
      <c r="R34" s="79">
        <f>VLOOKUP($A34,'Published Daily Data'!$B:$AL,MATCH(R$1,'Published Daily Data'!$B$1:$AL$1,0),TRUE)</f>
        <v>2692</v>
      </c>
      <c r="S34" s="79">
        <f>VLOOKUP($A34,'Published Daily Data'!$B:$AL,MATCH(S$1,'Published Daily Data'!$B$1:$AL$1,0),TRUE)</f>
        <v>-667</v>
      </c>
      <c r="T34" s="79">
        <f>VLOOKUP($A34,'Published Daily Data'!$B:$AL,MATCH(T$1,'Published Daily Data'!$B$1:$AL$1,0),TRUE)</f>
        <v>-15</v>
      </c>
      <c r="U34" s="89">
        <f>VLOOKUP($A34,'Published Daily Data'!$B:$AL,MATCH(U$1,'Published Daily Data'!$B$1:$AL$1,0),TRUE)</f>
        <v>0</v>
      </c>
      <c r="V34" s="89">
        <f>VLOOKUP($A34,'Published Daily Data'!$B:$AL,MATCH(V$1,'Published Daily Data'!$B$1:$AL$1,0),TRUE)</f>
        <v>2024.888813721549</v>
      </c>
      <c r="W34" s="89">
        <f>VLOOKUP($A34,'Published Daily Data'!$B:$AL,MATCH(W$1,'Published Daily Data'!$B$1:$AL$1,0),TRUE)</f>
        <v>0</v>
      </c>
      <c r="X34" s="89">
        <f>VLOOKUP($A34,'Published Daily Data'!$B:$AL,MATCH(X$1,'Published Daily Data'!$B$1:$AL$1,0),TRUE)</f>
        <v>202.65714261855541</v>
      </c>
      <c r="Y34" s="89">
        <f>VLOOKUP($A34,'Published Daily Data'!$B:$BM,MATCH(Y$1,'Published Daily Data'!$B$1:$BM$1,0),TRUE)</f>
        <v>2227.545956340105</v>
      </c>
      <c r="Z34" s="89">
        <f>VLOOKUP($A34,'Published Daily Data'!$B:$AL,MATCH(Z$1,'Published Daily Data'!$B$1:$AL$1,0),TRUE)</f>
        <v>626.5758498283858</v>
      </c>
      <c r="AA34" s="89">
        <f>-VLOOKUP($A34,'Published Daily Data'!$B:$AL,MATCH(AA$1,'Published Daily Data'!$B$1:$AL$1,0),TRUE)</f>
        <v>-487.54588172553019</v>
      </c>
      <c r="AB34" s="89">
        <f>VLOOKUP($A34,'Published Daily Data'!$B:$AL,MATCH(AB$1,'Published Daily Data'!$B$1:$AL$1,0),TRUE)</f>
        <v>2366.5759244429605</v>
      </c>
      <c r="AC34" s="89">
        <f>VLOOKUP($A34,'Published Daily Data'!$B:$AL,MATCH(AC$1,'Published Daily Data'!$B$1:$AL$1,0),TRUE)</f>
        <v>35502</v>
      </c>
      <c r="AD34" s="89" t="e">
        <f>VLOOKUP($A34,'Published Daily Data'!$B:$AL,MATCH(AD$1,'Published Daily Data'!$B$1:$AL$1,0),TRUE)</f>
        <v>#N/A</v>
      </c>
      <c r="AE34" s="80">
        <f>VLOOKUP($A34,'Published Daily Data'!$B:$AL,MATCH(AE$1,'Published Daily Data'!$B$1:$AL$1,0),TRUE)</f>
        <v>0.13832720315099209</v>
      </c>
      <c r="AF34" s="80">
        <f>VLOOKUP($A34,'Published Daily Data'!$B:$AL,MATCH(AF$1,'Published Daily Data'!$B$1:$AL$1,0),TRUE)</f>
        <v>0.16273863426529755</v>
      </c>
      <c r="AG34" s="80"/>
    </row>
    <row r="35" spans="1:52" x14ac:dyDescent="0.25">
      <c r="A35" s="88">
        <f t="shared" si="1"/>
        <v>44700</v>
      </c>
      <c r="B35" s="79">
        <f>VLOOKUP($A35,'Published Daily Data'!$B:$AL,MATCH(B$1,'Published Daily Data'!$B$1:$AL$1,0),TRUE)</f>
        <v>32148</v>
      </c>
      <c r="C35" s="79">
        <f>VLOOKUP($A35,'Published Daily Data'!$B:$AL,MATCH(C$1,'Published Daily Data'!$B$1:$AL$1,0),TRUE)</f>
        <v>32003</v>
      </c>
      <c r="D35" s="79">
        <f>VLOOKUP($A35,'Published Daily Data'!$B:$AL,MATCH(D$1,'Published Daily Data'!$B$1:$AL$1,0),TRUE)</f>
        <v>31385</v>
      </c>
      <c r="E35" s="79">
        <f>VLOOKUP($A35,'Published Daily Data'!$B:$AL,MATCH(E$1,'Published Daily Data'!$B$1:$AL$1,0),TRUE)</f>
        <v>-618</v>
      </c>
      <c r="F35" s="79">
        <f>VLOOKUP($A35,'Published Daily Data'!$B:$AL,MATCH(F$1,'Published Daily Data'!$B$1:$AL$1,0),TRUE)</f>
        <v>0</v>
      </c>
      <c r="G35" s="79">
        <f>VLOOKUP($A35,'Published Daily Data'!$B:$AL,MATCH(G$1,'Published Daily Data'!$B$1:$AL$1,0),TRUE)</f>
        <v>-46</v>
      </c>
      <c r="H35" s="79">
        <f>VLOOKUP($A35,'Published Daily Data'!$B:$AL,MATCH(H$1,'Published Daily Data'!$B$1:$AL$1,0),TRUE)</f>
        <v>0</v>
      </c>
      <c r="I35" s="79">
        <f>VLOOKUP($A35,'Published Daily Data'!$B:$AL,MATCH(I$1,'Published Daily Data'!$B$1:$AL$1,0),TRUE)</f>
        <v>0</v>
      </c>
      <c r="J35" s="79">
        <f>VLOOKUP($A35,'Published Daily Data'!$B:$AL,MATCH(J$1,'Published Daily Data'!$B$1:$AL$1,0),TRUE)</f>
        <v>24968</v>
      </c>
      <c r="K35" s="79">
        <f>VLOOKUP($A35,'Published Daily Data'!$B:$AL,MATCH(K$1,'Published Daily Data'!$B$1:$AL$1,0),TRUE)</f>
        <v>144</v>
      </c>
      <c r="L35" s="79">
        <f>VLOOKUP($A35,'Published Daily Data'!$B:$AL,MATCH(L$1,'Published Daily Data'!$B$1:$AL$1,0),TRUE)</f>
        <v>4580</v>
      </c>
      <c r="M35" s="79">
        <f>VLOOKUP($A35,'Published Daily Data'!$B:$AL,MATCH(M$1,'Published Daily Data'!$B$1:$AL$1,0),TRUE)</f>
        <v>1739</v>
      </c>
      <c r="N35" s="79">
        <f>VLOOKUP($A35,'Published Daily Data'!$B:$AL,MATCH(N$1,'Published Daily Data'!$B$1:$AL$1,0),TRUE)</f>
        <v>0</v>
      </c>
      <c r="O35" s="79">
        <f>VLOOKUP($A35,'Published Daily Data'!$B:$AL,MATCH(O$1,'Published Daily Data'!$B$1:$AL$1,0),TRUE)</f>
        <v>-3297</v>
      </c>
      <c r="P35" s="79">
        <f>VLOOKUP($A35,'Published Daily Data'!$B:$AL,MATCH(P$1,'Published Daily Data'!$B$1:$AL$1,0),TRUE)</f>
        <v>433</v>
      </c>
      <c r="Q35" s="79">
        <f>VLOOKUP($A35,'Published Daily Data'!$B:$AL,MATCH(Q$1,'Published Daily Data'!$B$1:$AL$1,0),TRUE)</f>
        <v>2355</v>
      </c>
      <c r="R35" s="79">
        <f>VLOOKUP($A35,'Published Daily Data'!$B:$AL,MATCH(R$1,'Published Daily Data'!$B$1:$AL$1,0),TRUE)</f>
        <v>2495</v>
      </c>
      <c r="S35" s="79">
        <f>VLOOKUP($A35,'Published Daily Data'!$B:$AL,MATCH(S$1,'Published Daily Data'!$B$1:$AL$1,0),TRUE)</f>
        <v>-1347</v>
      </c>
      <c r="T35" s="79">
        <f>VLOOKUP($A35,'Published Daily Data'!$B:$AL,MATCH(T$1,'Published Daily Data'!$B$1:$AL$1,0),TRUE)</f>
        <v>-1257</v>
      </c>
      <c r="U35" s="89">
        <f>VLOOKUP($A35,'Published Daily Data'!$B:$AL,MATCH(U$1,'Published Daily Data'!$B$1:$AL$1,0),TRUE)</f>
        <v>0</v>
      </c>
      <c r="V35" s="89">
        <f>VLOOKUP($A35,'Published Daily Data'!$B:$AL,MATCH(V$1,'Published Daily Data'!$B$1:$AL$1,0),TRUE)</f>
        <v>0</v>
      </c>
      <c r="W35" s="89">
        <f>VLOOKUP($A35,'Published Daily Data'!$B:$AL,MATCH(W$1,'Published Daily Data'!$B$1:$AL$1,0),TRUE)</f>
        <v>0</v>
      </c>
      <c r="X35" s="89">
        <f>VLOOKUP($A35,'Published Daily Data'!$B:$AL,MATCH(X$1,'Published Daily Data'!$B$1:$AL$1,0),TRUE)</f>
        <v>209.36486489757482</v>
      </c>
      <c r="Y35" s="89">
        <f>VLOOKUP($A35,'Published Daily Data'!$B:$BM,MATCH(Y$1,'Published Daily Data'!$B$1:$BM$1,0),TRUE)</f>
        <v>210.56562268695674</v>
      </c>
      <c r="Z35" s="89">
        <f>VLOOKUP($A35,'Published Daily Data'!$B:$AL,MATCH(Z$1,'Published Daily Data'!$B$1:$AL$1,0),TRUE)</f>
        <v>842.92693005522278</v>
      </c>
      <c r="AA35" s="89">
        <f>-VLOOKUP($A35,'Published Daily Data'!$B:$AL,MATCH(AA$1,'Published Daily Data'!$B$1:$AL$1,0),TRUE)</f>
        <v>-165.20113745499614</v>
      </c>
      <c r="AB35" s="89">
        <f>VLOOKUP($A35,'Published Daily Data'!$B:$AL,MATCH(AB$1,'Published Daily Data'!$B$1:$AL$1,0),TRUE)</f>
        <v>888.29141528718321</v>
      </c>
      <c r="AC35" s="89">
        <f>VLOOKUP($A35,'Published Daily Data'!$B:$AL,MATCH(AC$1,'Published Daily Data'!$B$1:$AL$1,0),TRUE)</f>
        <v>31434</v>
      </c>
      <c r="AD35" s="89" t="e">
        <f>VLOOKUP($A35,'Published Daily Data'!$B:$AL,MATCH(AD$1,'Published Daily Data'!$B$1:$AL$1,0),TRUE)</f>
        <v>#N/A</v>
      </c>
      <c r="AE35" s="80">
        <f>VLOOKUP($A35,'Published Daily Data'!$B:$AL,MATCH(AE$1,'Published Daily Data'!$B$1:$AL$1,0),TRUE)</f>
        <v>1.4767995898966678E-2</v>
      </c>
      <c r="AF35" s="80">
        <f>VLOOKUP($A35,'Published Daily Data'!$B:$AL,MATCH(AF$1,'Published Daily Data'!$B$1:$AL$1,0),TRUE)</f>
        <v>6.1098996005566883E-2</v>
      </c>
      <c r="AG35" s="80"/>
    </row>
    <row r="36" spans="1:52" x14ac:dyDescent="0.25">
      <c r="A36" s="88">
        <f t="shared" si="1"/>
        <v>44701</v>
      </c>
      <c r="B36" s="79">
        <f>VLOOKUP($A36,'Published Daily Data'!$B:$AL,MATCH(B$1,'Published Daily Data'!$B$1:$AL$1,0),TRUE)</f>
        <v>32065</v>
      </c>
      <c r="C36" s="79">
        <f>VLOOKUP($A36,'Published Daily Data'!$B:$AL,MATCH(C$1,'Published Daily Data'!$B$1:$AL$1,0),TRUE)</f>
        <v>31691</v>
      </c>
      <c r="D36" s="79">
        <f>VLOOKUP($A36,'Published Daily Data'!$B:$AL,MATCH(D$1,'Published Daily Data'!$B$1:$AL$1,0),TRUE)</f>
        <v>34727</v>
      </c>
      <c r="E36" s="79">
        <f>VLOOKUP($A36,'Published Daily Data'!$B:$AL,MATCH(E$1,'Published Daily Data'!$B$1:$AL$1,0),TRUE)</f>
        <v>3036</v>
      </c>
      <c r="F36" s="79">
        <f>VLOOKUP($A36,'Published Daily Data'!$B:$AL,MATCH(F$1,'Published Daily Data'!$B$1:$AL$1,0),TRUE)</f>
        <v>0</v>
      </c>
      <c r="G36" s="79">
        <f>VLOOKUP($A36,'Published Daily Data'!$B:$AL,MATCH(G$1,'Published Daily Data'!$B$1:$AL$1,0),TRUE)</f>
        <v>3877</v>
      </c>
      <c r="H36" s="79">
        <f>VLOOKUP($A36,'Published Daily Data'!$B:$AL,MATCH(H$1,'Published Daily Data'!$B$1:$AL$1,0),TRUE)</f>
        <v>0</v>
      </c>
      <c r="I36" s="79">
        <f>VLOOKUP($A36,'Published Daily Data'!$B:$AL,MATCH(I$1,'Published Daily Data'!$B$1:$AL$1,0),TRUE)</f>
        <v>0</v>
      </c>
      <c r="J36" s="79">
        <f>VLOOKUP($A36,'Published Daily Data'!$B:$AL,MATCH(J$1,'Published Daily Data'!$B$1:$AL$1,0),TRUE)</f>
        <v>27030</v>
      </c>
      <c r="K36" s="79">
        <f>VLOOKUP($A36,'Published Daily Data'!$B:$AL,MATCH(K$1,'Published Daily Data'!$B$1:$AL$1,0),TRUE)</f>
        <v>157</v>
      </c>
      <c r="L36" s="79">
        <f>VLOOKUP($A36,'Published Daily Data'!$B:$AL,MATCH(L$1,'Published Daily Data'!$B$1:$AL$1,0),TRUE)</f>
        <v>1884</v>
      </c>
      <c r="M36" s="79">
        <f>VLOOKUP($A36,'Published Daily Data'!$B:$AL,MATCH(M$1,'Published Daily Data'!$B$1:$AL$1,0),TRUE)</f>
        <v>1779</v>
      </c>
      <c r="N36" s="79">
        <f>VLOOKUP($A36,'Published Daily Data'!$B:$AL,MATCH(N$1,'Published Daily Data'!$B$1:$AL$1,0),TRUE)</f>
        <v>0</v>
      </c>
      <c r="O36" s="79">
        <f>VLOOKUP($A36,'Published Daily Data'!$B:$AL,MATCH(O$1,'Published Daily Data'!$B$1:$AL$1,0),TRUE)</f>
        <v>-1608</v>
      </c>
      <c r="P36" s="79">
        <f>VLOOKUP($A36,'Published Daily Data'!$B:$AL,MATCH(P$1,'Published Daily Data'!$B$1:$AL$1,0),TRUE)</f>
        <v>232</v>
      </c>
      <c r="Q36" s="79">
        <f>VLOOKUP($A36,'Published Daily Data'!$B:$AL,MATCH(Q$1,'Published Daily Data'!$B$1:$AL$1,0),TRUE)</f>
        <v>-290</v>
      </c>
      <c r="R36" s="79">
        <f>VLOOKUP($A36,'Published Daily Data'!$B:$AL,MATCH(R$1,'Published Daily Data'!$B$1:$AL$1,0),TRUE)</f>
        <v>3325</v>
      </c>
      <c r="S36" s="79">
        <f>VLOOKUP($A36,'Published Daily Data'!$B:$AL,MATCH(S$1,'Published Daily Data'!$B$1:$AL$1,0),TRUE)</f>
        <v>-1486</v>
      </c>
      <c r="T36" s="79">
        <f>VLOOKUP($A36,'Published Daily Data'!$B:$AL,MATCH(T$1,'Published Daily Data'!$B$1:$AL$1,0),TRUE)</f>
        <v>2863</v>
      </c>
      <c r="U36" s="89">
        <f>VLOOKUP($A36,'Published Daily Data'!$B:$AL,MATCH(U$1,'Published Daily Data'!$B$1:$AL$1,0),TRUE)</f>
        <v>0</v>
      </c>
      <c r="V36" s="89">
        <f>VLOOKUP($A36,'Published Daily Data'!$B:$AL,MATCH(V$1,'Published Daily Data'!$B$1:$AL$1,0),TRUE)</f>
        <v>0</v>
      </c>
      <c r="W36" s="89">
        <f>VLOOKUP($A36,'Published Daily Data'!$B:$AL,MATCH(W$1,'Published Daily Data'!$B$1:$AL$1,0),TRUE)</f>
        <v>0</v>
      </c>
      <c r="X36" s="89">
        <f>VLOOKUP($A36,'Published Daily Data'!$B:$AL,MATCH(X$1,'Published Daily Data'!$B$1:$AL$1,0),TRUE)</f>
        <v>205.49476892527068</v>
      </c>
      <c r="Y36" s="89">
        <f>VLOOKUP($A36,'Published Daily Data'!$B:$BM,MATCH(Y$1,'Published Daily Data'!$B$1:$BM$1,0),TRUE)</f>
        <v>1757.8073501904084</v>
      </c>
      <c r="Z36" s="89">
        <f>VLOOKUP($A36,'Published Daily Data'!$B:$AL,MATCH(Z$1,'Published Daily Data'!$B$1:$AL$1,0),TRUE)</f>
        <v>768.49313781664068</v>
      </c>
      <c r="AA36" s="89">
        <f>-VLOOKUP($A36,'Published Daily Data'!$B:$AL,MATCH(AA$1,'Published Daily Data'!$B$1:$AL$1,0),TRUE)</f>
        <v>-469.09970319588484</v>
      </c>
      <c r="AB36" s="89">
        <f>VLOOKUP($A36,'Published Daily Data'!$B:$AL,MATCH(AB$1,'Published Daily Data'!$B$1:$AL$1,0),TRUE)</f>
        <v>2057.2007848111639</v>
      </c>
      <c r="AC36" s="89">
        <f>VLOOKUP($A36,'Published Daily Data'!$B:$AL,MATCH(AC$1,'Published Daily Data'!$B$1:$AL$1,0),TRUE)</f>
        <v>34733</v>
      </c>
      <c r="AD36" s="89" t="e">
        <f>VLOOKUP($A36,'Published Daily Data'!$B:$AL,MATCH(AD$1,'Published Daily Data'!$B$1:$AL$1,0),TRUE)</f>
        <v>#N/A</v>
      </c>
      <c r="AE36" s="80">
        <f>VLOOKUP($A36,'Published Daily Data'!$B:$AL,MATCH(AE$1,'Published Daily Data'!$B$1:$AL$1,0),TRUE)</f>
        <v>0.11157392797560757</v>
      </c>
      <c r="AF36" s="80">
        <f>VLOOKUP($A36,'Published Daily Data'!$B:$AL,MATCH(AF$1,'Published Daily Data'!$B$1:$AL$1,0),TRUE)</f>
        <v>0.1430843926620938</v>
      </c>
      <c r="AG36" s="80"/>
    </row>
    <row r="37" spans="1:52" x14ac:dyDescent="0.25">
      <c r="A37" s="88">
        <f t="shared" si="1"/>
        <v>44702</v>
      </c>
      <c r="B37" s="79">
        <f>VLOOKUP($A37,'Published Daily Data'!$B:$AL,MATCH(B$1,'Published Daily Data'!$B$1:$AL$1,0),TRUE)</f>
        <v>29887</v>
      </c>
      <c r="C37" s="79">
        <f>VLOOKUP($A37,'Published Daily Data'!$B:$AL,MATCH(C$1,'Published Daily Data'!$B$1:$AL$1,0),TRUE)</f>
        <v>29881</v>
      </c>
      <c r="D37" s="79">
        <f>VLOOKUP($A37,'Published Daily Data'!$B:$AL,MATCH(D$1,'Published Daily Data'!$B$1:$AL$1,0),TRUE)</f>
        <v>35460</v>
      </c>
      <c r="E37" s="79">
        <f>VLOOKUP($A37,'Published Daily Data'!$B:$AL,MATCH(E$1,'Published Daily Data'!$B$1:$AL$1,0),TRUE)</f>
        <v>5579</v>
      </c>
      <c r="F37" s="79">
        <f>VLOOKUP($A37,'Published Daily Data'!$B:$AL,MATCH(F$1,'Published Daily Data'!$B$1:$AL$1,0),TRUE)</f>
        <v>0</v>
      </c>
      <c r="G37" s="79">
        <f>VLOOKUP($A37,'Published Daily Data'!$B:$AL,MATCH(G$1,'Published Daily Data'!$B$1:$AL$1,0),TRUE)</f>
        <v>5010</v>
      </c>
      <c r="H37" s="79">
        <f>VLOOKUP($A37,'Published Daily Data'!$B:$AL,MATCH(H$1,'Published Daily Data'!$B$1:$AL$1,0),TRUE)</f>
        <v>0</v>
      </c>
      <c r="I37" s="79">
        <f>VLOOKUP($A37,'Published Daily Data'!$B:$AL,MATCH(I$1,'Published Daily Data'!$B$1:$AL$1,0),TRUE)</f>
        <v>0</v>
      </c>
      <c r="J37" s="79">
        <f>VLOOKUP($A37,'Published Daily Data'!$B:$AL,MATCH(J$1,'Published Daily Data'!$B$1:$AL$1,0),TRUE)</f>
        <v>27144</v>
      </c>
      <c r="K37" s="79">
        <f>VLOOKUP($A37,'Published Daily Data'!$B:$AL,MATCH(K$1,'Published Daily Data'!$B$1:$AL$1,0),TRUE)</f>
        <v>171</v>
      </c>
      <c r="L37" s="79">
        <f>VLOOKUP($A37,'Published Daily Data'!$B:$AL,MATCH(L$1,'Published Daily Data'!$B$1:$AL$1,0),TRUE)</f>
        <v>1342</v>
      </c>
      <c r="M37" s="79">
        <f>VLOOKUP($A37,'Published Daily Data'!$B:$AL,MATCH(M$1,'Published Daily Data'!$B$1:$AL$1,0),TRUE)</f>
        <v>1793</v>
      </c>
      <c r="N37" s="79">
        <f>VLOOKUP($A37,'Published Daily Data'!$B:$AL,MATCH(N$1,'Published Daily Data'!$B$1:$AL$1,0),TRUE)</f>
        <v>0</v>
      </c>
      <c r="O37" s="79">
        <f>VLOOKUP($A37,'Published Daily Data'!$B:$AL,MATCH(O$1,'Published Daily Data'!$B$1:$AL$1,0),TRUE)</f>
        <v>-1179</v>
      </c>
      <c r="P37" s="79">
        <f>VLOOKUP($A37,'Published Daily Data'!$B:$AL,MATCH(P$1,'Published Daily Data'!$B$1:$AL$1,0),TRUE)</f>
        <v>137</v>
      </c>
      <c r="Q37" s="79">
        <f>VLOOKUP($A37,'Published Daily Data'!$B:$AL,MATCH(Q$1,'Published Daily Data'!$B$1:$AL$1,0),TRUE)</f>
        <v>-1449</v>
      </c>
      <c r="R37" s="79">
        <f>VLOOKUP($A37,'Published Daily Data'!$B:$AL,MATCH(R$1,'Published Daily Data'!$B$1:$AL$1,0),TRUE)</f>
        <v>3313</v>
      </c>
      <c r="S37" s="79">
        <f>VLOOKUP($A37,'Published Daily Data'!$B:$AL,MATCH(S$1,'Published Daily Data'!$B$1:$AL$1,0),TRUE)</f>
        <v>42</v>
      </c>
      <c r="T37" s="79">
        <f>VLOOKUP($A37,'Published Daily Data'!$B:$AL,MATCH(T$1,'Published Daily Data'!$B$1:$AL$1,0),TRUE)</f>
        <v>4715</v>
      </c>
      <c r="U37" s="89">
        <f>VLOOKUP($A37,'Published Daily Data'!$B:$AL,MATCH(U$1,'Published Daily Data'!$B$1:$AL$1,0),TRUE)</f>
        <v>0</v>
      </c>
      <c r="V37" s="89">
        <f>VLOOKUP($A37,'Published Daily Data'!$B:$AL,MATCH(V$1,'Published Daily Data'!$B$1:$AL$1,0),TRUE)</f>
        <v>2011.570286665358</v>
      </c>
      <c r="W37" s="89">
        <f>VLOOKUP($A37,'Published Daily Data'!$B:$AL,MATCH(W$1,'Published Daily Data'!$B$1:$AL$1,0),TRUE)</f>
        <v>0</v>
      </c>
      <c r="X37" s="89">
        <f>VLOOKUP($A37,'Published Daily Data'!$B:$AL,MATCH(X$1,'Published Daily Data'!$B$1:$AL$1,0),TRUE)</f>
        <v>202.83699217320637</v>
      </c>
      <c r="Y37" s="89">
        <f>VLOOKUP($A37,'Published Daily Data'!$B:$BM,MATCH(Y$1,'Published Daily Data'!$B$1:$BM$1,0),TRUE)</f>
        <v>2214.4072788385647</v>
      </c>
      <c r="Z37" s="89">
        <f>VLOOKUP($A37,'Published Daily Data'!$B:$AL,MATCH(Z$1,'Published Daily Data'!$B$1:$AL$1,0),TRUE)</f>
        <v>117.0775797541463</v>
      </c>
      <c r="AA37" s="89">
        <f>-VLOOKUP($A37,'Published Daily Data'!$B:$AL,MATCH(AA$1,'Published Daily Data'!$B$1:$AL$1,0),TRUE)</f>
        <v>-529.37464150631513</v>
      </c>
      <c r="AB37" s="89">
        <f>VLOOKUP($A37,'Published Daily Data'!$B:$AL,MATCH(AB$1,'Published Daily Data'!$B$1:$AL$1,0),TRUE)</f>
        <v>1802.1102170863958</v>
      </c>
      <c r="AC37" s="89">
        <f>VLOOKUP($A37,'Published Daily Data'!$B:$AL,MATCH(AC$1,'Published Daily Data'!$B$1:$AL$1,0),TRUE)</f>
        <v>35461</v>
      </c>
      <c r="AD37" s="89" t="e">
        <f>VLOOKUP($A37,'Published Daily Data'!$B:$AL,MATCH(AD$1,'Published Daily Data'!$B$1:$AL$1,0),TRUE)</f>
        <v>#N/A</v>
      </c>
      <c r="AE37" s="80">
        <f>VLOOKUP($A37,'Published Daily Data'!$B:$AL,MATCH(AE$1,'Published Daily Data'!$B$1:$AL$1,0),TRUE)</f>
        <v>0.13767030188300039</v>
      </c>
      <c r="AF37" s="80">
        <f>VLOOKUP($A37,'Published Daily Data'!$B:$AL,MATCH(AF$1,'Published Daily Data'!$B$1:$AL$1,0),TRUE)</f>
        <v>0.13295523147021651</v>
      </c>
      <c r="AG37" s="80"/>
    </row>
    <row r="38" spans="1:52" x14ac:dyDescent="0.25">
      <c r="A38" s="88">
        <f t="shared" si="1"/>
        <v>44703</v>
      </c>
      <c r="B38" s="79">
        <f>VLOOKUP($A38,'Published Daily Data'!$B:$AL,MATCH(B$1,'Published Daily Data'!$B$1:$AL$1,0),TRUE)</f>
        <v>29049</v>
      </c>
      <c r="C38" s="79">
        <f>VLOOKUP($A38,'Published Daily Data'!$B:$AL,MATCH(C$1,'Published Daily Data'!$B$1:$AL$1,0),TRUE)</f>
        <v>29341</v>
      </c>
      <c r="D38" s="79">
        <f>VLOOKUP($A38,'Published Daily Data'!$B:$AL,MATCH(D$1,'Published Daily Data'!$B$1:$AL$1,0),TRUE)</f>
        <v>33471</v>
      </c>
      <c r="E38" s="79">
        <f>VLOOKUP($A38,'Published Daily Data'!$B:$AL,MATCH(E$1,'Published Daily Data'!$B$1:$AL$1,0),TRUE)</f>
        <v>4130</v>
      </c>
      <c r="F38" s="79">
        <f>VLOOKUP($A38,'Published Daily Data'!$B:$AL,MATCH(F$1,'Published Daily Data'!$B$1:$AL$1,0),TRUE)</f>
        <v>0</v>
      </c>
      <c r="G38" s="79">
        <f>VLOOKUP($A38,'Published Daily Data'!$B:$AL,MATCH(G$1,'Published Daily Data'!$B$1:$AL$1,0),TRUE)</f>
        <v>5041</v>
      </c>
      <c r="H38" s="79">
        <f>VLOOKUP($A38,'Published Daily Data'!$B:$AL,MATCH(H$1,'Published Daily Data'!$B$1:$AL$1,0),TRUE)</f>
        <v>0</v>
      </c>
      <c r="I38" s="79">
        <f>VLOOKUP($A38,'Published Daily Data'!$B:$AL,MATCH(I$1,'Published Daily Data'!$B$1:$AL$1,0),TRUE)</f>
        <v>0</v>
      </c>
      <c r="J38" s="79">
        <f>VLOOKUP($A38,'Published Daily Data'!$B:$AL,MATCH(J$1,'Published Daily Data'!$B$1:$AL$1,0),TRUE)</f>
        <v>26108</v>
      </c>
      <c r="K38" s="79">
        <f>VLOOKUP($A38,'Published Daily Data'!$B:$AL,MATCH(K$1,'Published Daily Data'!$B$1:$AL$1,0),TRUE)</f>
        <v>179</v>
      </c>
      <c r="L38" s="79">
        <f>VLOOKUP($A38,'Published Daily Data'!$B:$AL,MATCH(L$1,'Published Daily Data'!$B$1:$AL$1,0),TRUE)</f>
        <v>402</v>
      </c>
      <c r="M38" s="79">
        <f>VLOOKUP($A38,'Published Daily Data'!$B:$AL,MATCH(M$1,'Published Daily Data'!$B$1:$AL$1,0),TRUE)</f>
        <v>1741</v>
      </c>
      <c r="N38" s="79">
        <f>VLOOKUP($A38,'Published Daily Data'!$B:$AL,MATCH(N$1,'Published Daily Data'!$B$1:$AL$1,0),TRUE)</f>
        <v>0</v>
      </c>
      <c r="O38" s="79">
        <f>VLOOKUP($A38,'Published Daily Data'!$B:$AL,MATCH(O$1,'Published Daily Data'!$B$1:$AL$1,0),TRUE)</f>
        <v>-1228</v>
      </c>
      <c r="P38" s="79">
        <f>VLOOKUP($A38,'Published Daily Data'!$B:$AL,MATCH(P$1,'Published Daily Data'!$B$1:$AL$1,0),TRUE)</f>
        <v>146</v>
      </c>
      <c r="Q38" s="79">
        <f>VLOOKUP($A38,'Published Daily Data'!$B:$AL,MATCH(Q$1,'Published Daily Data'!$B$1:$AL$1,0),TRUE)</f>
        <v>-1822</v>
      </c>
      <c r="R38" s="79">
        <f>VLOOKUP($A38,'Published Daily Data'!$B:$AL,MATCH(R$1,'Published Daily Data'!$B$1:$AL$1,0),TRUE)</f>
        <v>2843</v>
      </c>
      <c r="S38" s="79">
        <f>VLOOKUP($A38,'Published Daily Data'!$B:$AL,MATCH(S$1,'Published Daily Data'!$B$1:$AL$1,0),TRUE)</f>
        <v>-924</v>
      </c>
      <c r="T38" s="79">
        <f>VLOOKUP($A38,'Published Daily Data'!$B:$AL,MATCH(T$1,'Published Daily Data'!$B$1:$AL$1,0),TRUE)</f>
        <v>5115</v>
      </c>
      <c r="U38" s="89">
        <f>VLOOKUP($A38,'Published Daily Data'!$B:$AL,MATCH(U$1,'Published Daily Data'!$B$1:$AL$1,0),TRUE)</f>
        <v>0</v>
      </c>
      <c r="V38" s="89">
        <f>VLOOKUP($A38,'Published Daily Data'!$B:$AL,MATCH(V$1,'Published Daily Data'!$B$1:$AL$1,0),TRUE)</f>
        <v>2025.1367889113938</v>
      </c>
      <c r="W38" s="89">
        <f>VLOOKUP($A38,'Published Daily Data'!$B:$AL,MATCH(W$1,'Published Daily Data'!$B$1:$AL$1,0),TRUE)</f>
        <v>0</v>
      </c>
      <c r="X38" s="89">
        <f>VLOOKUP($A38,'Published Daily Data'!$B:$AL,MATCH(X$1,'Published Daily Data'!$B$1:$AL$1,0),TRUE)</f>
        <v>189.37491995285072</v>
      </c>
      <c r="Y38" s="89">
        <f>VLOOKUP($A38,'Published Daily Data'!$B:$BM,MATCH(Y$1,'Published Daily Data'!$B$1:$BM$1,0),TRUE)</f>
        <v>2214.5117088642451</v>
      </c>
      <c r="Z38" s="89">
        <f>VLOOKUP($A38,'Published Daily Data'!$B:$AL,MATCH(Z$1,'Published Daily Data'!$B$1:$AL$1,0),TRUE)</f>
        <v>706.88787287767525</v>
      </c>
      <c r="AA38" s="89">
        <f>-VLOOKUP($A38,'Published Daily Data'!$B:$AL,MATCH(AA$1,'Published Daily Data'!$B$1:$AL$1,0),TRUE)</f>
        <v>-655.02161999623786</v>
      </c>
      <c r="AB38" s="89">
        <f>VLOOKUP($A38,'Published Daily Data'!$B:$AL,MATCH(AB$1,'Published Daily Data'!$B$1:$AL$1,0),TRUE)</f>
        <v>2266.3779617456821</v>
      </c>
      <c r="AC38" s="89">
        <f>VLOOKUP($A38,'Published Daily Data'!$B:$AL,MATCH(AC$1,'Published Daily Data'!$B$1:$AL$1,0),TRUE)</f>
        <v>33471</v>
      </c>
      <c r="AD38" s="89" t="e">
        <f>VLOOKUP($A38,'Published Daily Data'!$B:$AL,MATCH(AD$1,'Published Daily Data'!$B$1:$AL$1,0),TRUE)</f>
        <v>#N/A</v>
      </c>
      <c r="AE38" s="80">
        <f>VLOOKUP($A38,'Published Daily Data'!$B:$AL,MATCH(AE$1,'Published Daily Data'!$B$1:$AL$1,0),TRUE)</f>
        <v>0.14586229283846588</v>
      </c>
      <c r="AF38" s="80">
        <f>VLOOKUP($A38,'Published Daily Data'!$B:$AL,MATCH(AF$1,'Published Daily Data'!$B$1:$AL$1,0),TRUE)</f>
        <v>0.17029079383878415</v>
      </c>
      <c r="AG38" s="80"/>
    </row>
    <row r="39" spans="1:52" x14ac:dyDescent="0.25">
      <c r="A39" s="88">
        <f t="shared" si="1"/>
        <v>44704</v>
      </c>
      <c r="B39" s="79">
        <f>VLOOKUP($A39,'Published Daily Data'!$B:$AL,MATCH(B$1,'Published Daily Data'!$B$1:$AL$1,0),TRUE)</f>
        <v>30468</v>
      </c>
      <c r="C39" s="79">
        <f>VLOOKUP($A39,'Published Daily Data'!$B:$AL,MATCH(C$1,'Published Daily Data'!$B$1:$AL$1,0),TRUE)</f>
        <v>30759</v>
      </c>
      <c r="D39" s="79">
        <f>VLOOKUP($A39,'Published Daily Data'!$B:$AL,MATCH(D$1,'Published Daily Data'!$B$1:$AL$1,0),TRUE)</f>
        <v>32971</v>
      </c>
      <c r="E39" s="79">
        <f>VLOOKUP($A39,'Published Daily Data'!$B:$AL,MATCH(E$1,'Published Daily Data'!$B$1:$AL$1,0),TRUE)</f>
        <v>2212</v>
      </c>
      <c r="F39" s="79">
        <f>VLOOKUP($A39,'Published Daily Data'!$B:$AL,MATCH(F$1,'Published Daily Data'!$B$1:$AL$1,0),TRUE)</f>
        <v>0</v>
      </c>
      <c r="G39" s="79">
        <f>VLOOKUP($A39,'Published Daily Data'!$B:$AL,MATCH(G$1,'Published Daily Data'!$B$1:$AL$1,0),TRUE)</f>
        <v>5574</v>
      </c>
      <c r="H39" s="79">
        <f>VLOOKUP($A39,'Published Daily Data'!$B:$AL,MATCH(H$1,'Published Daily Data'!$B$1:$AL$1,0),TRUE)</f>
        <v>0</v>
      </c>
      <c r="I39" s="79">
        <f>VLOOKUP($A39,'Published Daily Data'!$B:$AL,MATCH(I$1,'Published Daily Data'!$B$1:$AL$1,0),TRUE)</f>
        <v>0</v>
      </c>
      <c r="J39" s="79">
        <f>VLOOKUP($A39,'Published Daily Data'!$B:$AL,MATCH(J$1,'Published Daily Data'!$B$1:$AL$1,0),TRUE)</f>
        <v>24573</v>
      </c>
      <c r="K39" s="79">
        <f>VLOOKUP($A39,'Published Daily Data'!$B:$AL,MATCH(K$1,'Published Daily Data'!$B$1:$AL$1,0),TRUE)</f>
        <v>105</v>
      </c>
      <c r="L39" s="79">
        <f>VLOOKUP($A39,'Published Daily Data'!$B:$AL,MATCH(L$1,'Published Daily Data'!$B$1:$AL$1,0),TRUE)</f>
        <v>962</v>
      </c>
      <c r="M39" s="79">
        <f>VLOOKUP($A39,'Published Daily Data'!$B:$AL,MATCH(M$1,'Published Daily Data'!$B$1:$AL$1,0),TRUE)</f>
        <v>1757</v>
      </c>
      <c r="N39" s="79">
        <f>VLOOKUP($A39,'Published Daily Data'!$B:$AL,MATCH(N$1,'Published Daily Data'!$B$1:$AL$1,0),TRUE)</f>
        <v>0</v>
      </c>
      <c r="O39" s="79">
        <f>VLOOKUP($A39,'Published Daily Data'!$B:$AL,MATCH(O$1,'Published Daily Data'!$B$1:$AL$1,0),TRUE)</f>
        <v>-3628</v>
      </c>
      <c r="P39" s="79">
        <f>VLOOKUP($A39,'Published Daily Data'!$B:$AL,MATCH(P$1,'Published Daily Data'!$B$1:$AL$1,0),TRUE)</f>
        <v>94</v>
      </c>
      <c r="Q39" s="79">
        <f>VLOOKUP($A39,'Published Daily Data'!$B:$AL,MATCH(Q$1,'Published Daily Data'!$B$1:$AL$1,0),TRUE)</f>
        <v>-1595</v>
      </c>
      <c r="R39" s="79">
        <f>VLOOKUP($A39,'Published Daily Data'!$B:$AL,MATCH(R$1,'Published Daily Data'!$B$1:$AL$1,0),TRUE)</f>
        <v>4622</v>
      </c>
      <c r="S39" s="79">
        <f>VLOOKUP($A39,'Published Daily Data'!$B:$AL,MATCH(S$1,'Published Daily Data'!$B$1:$AL$1,0),TRUE)</f>
        <v>-1828</v>
      </c>
      <c r="T39" s="79">
        <f>VLOOKUP($A39,'Published Daily Data'!$B:$AL,MATCH(T$1,'Published Daily Data'!$B$1:$AL$1,0),TRUE)</f>
        <v>4547</v>
      </c>
      <c r="U39" s="89">
        <f>VLOOKUP($A39,'Published Daily Data'!$B:$AL,MATCH(U$1,'Published Daily Data'!$B$1:$AL$1,0),TRUE)</f>
        <v>0</v>
      </c>
      <c r="V39" s="89">
        <f>VLOOKUP($A39,'Published Daily Data'!$B:$AL,MATCH(V$1,'Published Daily Data'!$B$1:$AL$1,0),TRUE)</f>
        <v>2238.8628580489785</v>
      </c>
      <c r="W39" s="89">
        <f>VLOOKUP($A39,'Published Daily Data'!$B:$AL,MATCH(W$1,'Published Daily Data'!$B$1:$AL$1,0),TRUE)</f>
        <v>0</v>
      </c>
      <c r="X39" s="89">
        <f>VLOOKUP($A39,'Published Daily Data'!$B:$AL,MATCH(X$1,'Published Daily Data'!$B$1:$AL$1,0),TRUE)</f>
        <v>182.49400921379709</v>
      </c>
      <c r="Y39" s="89">
        <f>VLOOKUP($A39,'Published Daily Data'!$B:$BM,MATCH(Y$1,'Published Daily Data'!$B$1:$BM$1,0),TRUE)</f>
        <v>2421.3568672627762</v>
      </c>
      <c r="Z39" s="89">
        <f>VLOOKUP($A39,'Published Daily Data'!$B:$AL,MATCH(Z$1,'Published Daily Data'!$B$1:$AL$1,0),TRUE)</f>
        <v>1492.2497284814474</v>
      </c>
      <c r="AA39" s="89">
        <f>-VLOOKUP($A39,'Published Daily Data'!$B:$AL,MATCH(AA$1,'Published Daily Data'!$B$1:$AL$1,0),TRUE)</f>
        <v>-947.10949486498851</v>
      </c>
      <c r="AB39" s="89">
        <f>VLOOKUP($A39,'Published Daily Data'!$B:$AL,MATCH(AB$1,'Published Daily Data'!$B$1:$AL$1,0),TRUE)</f>
        <v>2966.497100879234</v>
      </c>
      <c r="AC39" s="89">
        <f>VLOOKUP($A39,'Published Daily Data'!$B:$AL,MATCH(AC$1,'Published Daily Data'!$B$1:$AL$1,0),TRUE)</f>
        <v>32971</v>
      </c>
      <c r="AD39" s="89" t="e">
        <f>VLOOKUP($A39,'Published Daily Data'!$B:$AL,MATCH(AD$1,'Published Daily Data'!$B$1:$AL$1,0),TRUE)</f>
        <v>#N/A</v>
      </c>
      <c r="AE39" s="80">
        <f>VLOOKUP($A39,'Published Daily Data'!$B:$AL,MATCH(AE$1,'Published Daily Data'!$B$1:$AL$1,0),TRUE)</f>
        <v>0.16190506131766891</v>
      </c>
      <c r="AF39" s="80">
        <f>VLOOKUP($A39,'Published Daily Data'!$B:$AL,MATCH(AF$1,'Published Daily Data'!$B$1:$AL$1,0),TRUE)</f>
        <v>0.21262065862155388</v>
      </c>
      <c r="AG39" s="80"/>
      <c r="AJ39" s="79" t="str">
        <f>"Daily electricity interchange with neigboring regions
" &amp;$AH$2</f>
        <v>Daily electricity interchange with neigboring regions
Avista Corporation (AVA)</v>
      </c>
      <c r="AK39" s="79" t="s">
        <v>283</v>
      </c>
      <c r="AY39" s="79" t="str">
        <f>"Daily electricity interchange with neigboring regions
" &amp;$AH$2</f>
        <v>Daily electricity interchange with neigboring regions
Avista Corporation (AVA)</v>
      </c>
      <c r="AZ39" s="79" t="s">
        <v>283</v>
      </c>
    </row>
    <row r="40" spans="1:52" x14ac:dyDescent="0.25">
      <c r="A40" s="88">
        <f t="shared" si="1"/>
        <v>44705</v>
      </c>
      <c r="B40" s="79">
        <f>VLOOKUP($A40,'Published Daily Data'!$B:$AL,MATCH(B$1,'Published Daily Data'!$B$1:$AL$1,0),TRUE)</f>
        <v>30711</v>
      </c>
      <c r="C40" s="79">
        <f>VLOOKUP($A40,'Published Daily Data'!$B:$AL,MATCH(C$1,'Published Daily Data'!$B$1:$AL$1,0),TRUE)</f>
        <v>31122</v>
      </c>
      <c r="D40" s="79">
        <f>VLOOKUP($A40,'Published Daily Data'!$B:$AL,MATCH(D$1,'Published Daily Data'!$B$1:$AL$1,0),TRUE)</f>
        <v>33564</v>
      </c>
      <c r="E40" s="79">
        <f>VLOOKUP($A40,'Published Daily Data'!$B:$AL,MATCH(E$1,'Published Daily Data'!$B$1:$AL$1,0),TRUE)</f>
        <v>2442</v>
      </c>
      <c r="F40" s="79">
        <f>VLOOKUP($A40,'Published Daily Data'!$B:$AL,MATCH(F$1,'Published Daily Data'!$B$1:$AL$1,0),TRUE)</f>
        <v>0</v>
      </c>
      <c r="G40" s="79">
        <f>VLOOKUP($A40,'Published Daily Data'!$B:$AL,MATCH(G$1,'Published Daily Data'!$B$1:$AL$1,0),TRUE)</f>
        <v>5810</v>
      </c>
      <c r="H40" s="79">
        <f>VLOOKUP($A40,'Published Daily Data'!$B:$AL,MATCH(H$1,'Published Daily Data'!$B$1:$AL$1,0),TRUE)</f>
        <v>0</v>
      </c>
      <c r="I40" s="79">
        <f>VLOOKUP($A40,'Published Daily Data'!$B:$AL,MATCH(I$1,'Published Daily Data'!$B$1:$AL$1,0),TRUE)</f>
        <v>0</v>
      </c>
      <c r="J40" s="79">
        <f>VLOOKUP($A40,'Published Daily Data'!$B:$AL,MATCH(J$1,'Published Daily Data'!$B$1:$AL$1,0),TRUE)</f>
        <v>25093</v>
      </c>
      <c r="K40" s="79">
        <f>VLOOKUP($A40,'Published Daily Data'!$B:$AL,MATCH(K$1,'Published Daily Data'!$B$1:$AL$1,0),TRUE)</f>
        <v>148</v>
      </c>
      <c r="L40" s="79">
        <f>VLOOKUP($A40,'Published Daily Data'!$B:$AL,MATCH(L$1,'Published Daily Data'!$B$1:$AL$1,0),TRUE)</f>
        <v>405</v>
      </c>
      <c r="M40" s="79">
        <f>VLOOKUP($A40,'Published Daily Data'!$B:$AL,MATCH(M$1,'Published Daily Data'!$B$1:$AL$1,0),TRUE)</f>
        <v>2108</v>
      </c>
      <c r="N40" s="79">
        <f>VLOOKUP($A40,'Published Daily Data'!$B:$AL,MATCH(N$1,'Published Daily Data'!$B$1:$AL$1,0),TRUE)</f>
        <v>0</v>
      </c>
      <c r="O40" s="79">
        <f>VLOOKUP($A40,'Published Daily Data'!$B:$AL,MATCH(O$1,'Published Daily Data'!$B$1:$AL$1,0),TRUE)</f>
        <v>-4144</v>
      </c>
      <c r="P40" s="79">
        <f>VLOOKUP($A40,'Published Daily Data'!$B:$AL,MATCH(P$1,'Published Daily Data'!$B$1:$AL$1,0),TRUE)</f>
        <v>8</v>
      </c>
      <c r="Q40" s="79">
        <f>VLOOKUP($A40,'Published Daily Data'!$B:$AL,MATCH(Q$1,'Published Daily Data'!$B$1:$AL$1,0),TRUE)</f>
        <v>-2160</v>
      </c>
      <c r="R40" s="79">
        <f>VLOOKUP($A40,'Published Daily Data'!$B:$AL,MATCH(R$1,'Published Daily Data'!$B$1:$AL$1,0),TRUE)</f>
        <v>4828</v>
      </c>
      <c r="S40" s="79">
        <f>VLOOKUP($A40,'Published Daily Data'!$B:$AL,MATCH(S$1,'Published Daily Data'!$B$1:$AL$1,0),TRUE)</f>
        <v>-1694</v>
      </c>
      <c r="T40" s="79">
        <f>VLOOKUP($A40,'Published Daily Data'!$B:$AL,MATCH(T$1,'Published Daily Data'!$B$1:$AL$1,0),TRUE)</f>
        <v>5604</v>
      </c>
      <c r="U40" s="89">
        <f>VLOOKUP($A40,'Published Daily Data'!$B:$AL,MATCH(U$1,'Published Daily Data'!$B$1:$AL$1,0),TRUE)</f>
        <v>0</v>
      </c>
      <c r="V40" s="89">
        <f>VLOOKUP($A40,'Published Daily Data'!$B:$AL,MATCH(V$1,'Published Daily Data'!$B$1:$AL$1,0),TRUE)</f>
        <v>2335.9832583392504</v>
      </c>
      <c r="W40" s="89">
        <f>VLOOKUP($A40,'Published Daily Data'!$B:$AL,MATCH(W$1,'Published Daily Data'!$B$1:$AL$1,0),TRUE)</f>
        <v>0</v>
      </c>
      <c r="X40" s="89">
        <f>VLOOKUP($A40,'Published Daily Data'!$B:$AL,MATCH(X$1,'Published Daily Data'!$B$1:$AL$1,0),TRUE)</f>
        <v>184.87201999195986</v>
      </c>
      <c r="Y40" s="89">
        <f>VLOOKUP($A40,'Published Daily Data'!$B:$BM,MATCH(Y$1,'Published Daily Data'!$B$1:$BM$1,0),TRUE)</f>
        <v>2520.8552783312098</v>
      </c>
      <c r="Z40" s="89">
        <f>VLOOKUP($A40,'Published Daily Data'!$B:$AL,MATCH(Z$1,'Published Daily Data'!$B$1:$AL$1,0),TRUE)</f>
        <v>1494.5215850889913</v>
      </c>
      <c r="AA40" s="89">
        <f>-VLOOKUP($A40,'Published Daily Data'!$B:$AL,MATCH(AA$1,'Published Daily Data'!$B$1:$AL$1,0),TRUE)</f>
        <v>-1019.1536826185027</v>
      </c>
      <c r="AB40" s="89">
        <f>VLOOKUP($A40,'Published Daily Data'!$B:$AL,MATCH(AB$1,'Published Daily Data'!$B$1:$AL$1,0),TRUE)</f>
        <v>2996.2231808016986</v>
      </c>
      <c r="AC40" s="89">
        <f>VLOOKUP($A40,'Published Daily Data'!$B:$AL,MATCH(AC$1,'Published Daily Data'!$B$1:$AL$1,0),TRUE)</f>
        <v>33564</v>
      </c>
      <c r="AD40" s="89" t="e">
        <f>VLOOKUP($A40,'Published Daily Data'!$B:$AL,MATCH(AD$1,'Published Daily Data'!$B$1:$AL$1,0),TRUE)</f>
        <v>#N/A</v>
      </c>
      <c r="AE40" s="80">
        <f>VLOOKUP($A40,'Published Daily Data'!$B:$AL,MATCH(AE$1,'Published Daily Data'!$B$1:$AL$1,0),TRUE)</f>
        <v>0.16558002513748513</v>
      </c>
      <c r="AF40" s="80">
        <f>VLOOKUP($A40,'Published Daily Data'!$B:$AL,MATCH(AF$1,'Published Daily Data'!$B$1:$AL$1,0),TRUE)</f>
        <v>0.21224643496108991</v>
      </c>
      <c r="AG40" s="80"/>
    </row>
    <row r="41" spans="1:52" x14ac:dyDescent="0.25">
      <c r="A41" s="88">
        <f t="shared" si="1"/>
        <v>44706</v>
      </c>
      <c r="B41" s="79">
        <f>VLOOKUP($A41,'Published Daily Data'!$B:$AL,MATCH(B$1,'Published Daily Data'!$B$1:$AL$1,0),TRUE)</f>
        <v>30751</v>
      </c>
      <c r="C41" s="79">
        <f>VLOOKUP($A41,'Published Daily Data'!$B:$AL,MATCH(C$1,'Published Daily Data'!$B$1:$AL$1,0),TRUE)</f>
        <v>31037</v>
      </c>
      <c r="D41" s="79">
        <f>VLOOKUP($A41,'Published Daily Data'!$B:$AL,MATCH(D$1,'Published Daily Data'!$B$1:$AL$1,0),TRUE)</f>
        <v>33885</v>
      </c>
      <c r="E41" s="79">
        <f>VLOOKUP($A41,'Published Daily Data'!$B:$AL,MATCH(E$1,'Published Daily Data'!$B$1:$AL$1,0),TRUE)</f>
        <v>2848</v>
      </c>
      <c r="F41" s="79">
        <f>VLOOKUP($A41,'Published Daily Data'!$B:$AL,MATCH(F$1,'Published Daily Data'!$B$1:$AL$1,0),TRUE)</f>
        <v>0</v>
      </c>
      <c r="G41" s="79">
        <f>VLOOKUP($A41,'Published Daily Data'!$B:$AL,MATCH(G$1,'Published Daily Data'!$B$1:$AL$1,0),TRUE)</f>
        <v>5022</v>
      </c>
      <c r="H41" s="79">
        <f>VLOOKUP($A41,'Published Daily Data'!$B:$AL,MATCH(H$1,'Published Daily Data'!$B$1:$AL$1,0),TRUE)</f>
        <v>0</v>
      </c>
      <c r="I41" s="79">
        <f>VLOOKUP($A41,'Published Daily Data'!$B:$AL,MATCH(I$1,'Published Daily Data'!$B$1:$AL$1,0),TRUE)</f>
        <v>0</v>
      </c>
      <c r="J41" s="79">
        <f>VLOOKUP($A41,'Published Daily Data'!$B:$AL,MATCH(J$1,'Published Daily Data'!$B$1:$AL$1,0),TRUE)</f>
        <v>24600</v>
      </c>
      <c r="K41" s="79">
        <f>VLOOKUP($A41,'Published Daily Data'!$B:$AL,MATCH(K$1,'Published Daily Data'!$B$1:$AL$1,0),TRUE)</f>
        <v>158</v>
      </c>
      <c r="L41" s="79">
        <f>VLOOKUP($A41,'Published Daily Data'!$B:$AL,MATCH(L$1,'Published Daily Data'!$B$1:$AL$1,0),TRUE)</f>
        <v>1350</v>
      </c>
      <c r="M41" s="79">
        <f>VLOOKUP($A41,'Published Daily Data'!$B:$AL,MATCH(M$1,'Published Daily Data'!$B$1:$AL$1,0),TRUE)</f>
        <v>2755</v>
      </c>
      <c r="N41" s="79">
        <f>VLOOKUP($A41,'Published Daily Data'!$B:$AL,MATCH(N$1,'Published Daily Data'!$B$1:$AL$1,0),TRUE)</f>
        <v>0</v>
      </c>
      <c r="O41" s="79">
        <f>VLOOKUP($A41,'Published Daily Data'!$B:$AL,MATCH(O$1,'Published Daily Data'!$B$1:$AL$1,0),TRUE)</f>
        <v>-3691</v>
      </c>
      <c r="P41" s="79">
        <f>VLOOKUP($A41,'Published Daily Data'!$B:$AL,MATCH(P$1,'Published Daily Data'!$B$1:$AL$1,0),TRUE)</f>
        <v>52</v>
      </c>
      <c r="Q41" s="79">
        <f>VLOOKUP($A41,'Published Daily Data'!$B:$AL,MATCH(Q$1,'Published Daily Data'!$B$1:$AL$1,0),TRUE)</f>
        <v>-1102</v>
      </c>
      <c r="R41" s="79">
        <f>VLOOKUP($A41,'Published Daily Data'!$B:$AL,MATCH(R$1,'Published Daily Data'!$B$1:$AL$1,0),TRUE)</f>
        <v>5418</v>
      </c>
      <c r="S41" s="79">
        <f>VLOOKUP($A41,'Published Daily Data'!$B:$AL,MATCH(S$1,'Published Daily Data'!$B$1:$AL$1,0),TRUE)</f>
        <v>-1864</v>
      </c>
      <c r="T41" s="79">
        <f>VLOOKUP($A41,'Published Daily Data'!$B:$AL,MATCH(T$1,'Published Daily Data'!$B$1:$AL$1,0),TRUE)</f>
        <v>4035</v>
      </c>
      <c r="U41" s="89">
        <f>VLOOKUP($A41,'Published Daily Data'!$B:$AL,MATCH(U$1,'Published Daily Data'!$B$1:$AL$1,0),TRUE)</f>
        <v>0</v>
      </c>
      <c r="V41" s="89">
        <f>VLOOKUP($A41,'Published Daily Data'!$B:$AL,MATCH(V$1,'Published Daily Data'!$B$1:$AL$1,0),TRUE)</f>
        <v>2021.525573600956</v>
      </c>
      <c r="W41" s="89">
        <f>VLOOKUP($A41,'Published Daily Data'!$B:$AL,MATCH(W$1,'Published Daily Data'!$B$1:$AL$1,0),TRUE)</f>
        <v>0</v>
      </c>
      <c r="X41" s="89">
        <f>VLOOKUP($A41,'Published Daily Data'!$B:$AL,MATCH(X$1,'Published Daily Data'!$B$1:$AL$1,0),TRUE)</f>
        <v>192.25917392188293</v>
      </c>
      <c r="Y41" s="89">
        <f>VLOOKUP($A41,'Published Daily Data'!$B:$BM,MATCH(Y$1,'Published Daily Data'!$B$1:$BM$1,0),TRUE)</f>
        <v>2213.7847475228386</v>
      </c>
      <c r="Z41" s="89">
        <f>VLOOKUP($A41,'Published Daily Data'!$B:$AL,MATCH(Z$1,'Published Daily Data'!$B$1:$AL$1,0),TRUE)</f>
        <v>1506.2905056827947</v>
      </c>
      <c r="AA41" s="89">
        <f>-VLOOKUP($A41,'Published Daily Data'!$B:$AL,MATCH(AA$1,'Published Daily Data'!$B$1:$AL$1,0),TRUE)</f>
        <v>-885.69481499940514</v>
      </c>
      <c r="AB41" s="89">
        <f>VLOOKUP($A41,'Published Daily Data'!$B:$AL,MATCH(AB$1,'Published Daily Data'!$B$1:$AL$1,0),TRUE)</f>
        <v>2834.3804382062285</v>
      </c>
      <c r="AC41" s="89">
        <f>VLOOKUP($A41,'Published Daily Data'!$B:$AL,MATCH(AC$1,'Published Daily Data'!$B$1:$AL$1,0),TRUE)</f>
        <v>33885</v>
      </c>
      <c r="AD41" s="89" t="e">
        <f>VLOOKUP($A41,'Published Daily Data'!$B:$AL,MATCH(AD$1,'Published Daily Data'!$B$1:$AL$1,0),TRUE)</f>
        <v>#N/A</v>
      </c>
      <c r="AE41" s="80">
        <f>VLOOKUP($A41,'Published Daily Data'!$B:$AL,MATCH(AE$1,'Published Daily Data'!$B$1:$AL$1,0),TRUE)</f>
        <v>0.14403287974277115</v>
      </c>
      <c r="AF41" s="80">
        <f>VLOOKUP($A41,'Published Daily Data'!$B:$AL,MATCH(AF$1,'Published Daily Data'!$B$1:$AL$1,0),TRUE)</f>
        <v>0.20133169448330107</v>
      </c>
      <c r="AG41" s="80"/>
    </row>
    <row r="42" spans="1:52" x14ac:dyDescent="0.25">
      <c r="A42" s="88">
        <f t="shared" si="1"/>
        <v>44707</v>
      </c>
      <c r="B42" s="79">
        <f>VLOOKUP($A42,'Published Daily Data'!$B:$AL,MATCH(B$1,'Published Daily Data'!$B$1:$AL$1,0),TRUE)</f>
        <v>31016</v>
      </c>
      <c r="C42" s="79">
        <f>VLOOKUP($A42,'Published Daily Data'!$B:$AL,MATCH(C$1,'Published Daily Data'!$B$1:$AL$1,0),TRUE)</f>
        <v>30569</v>
      </c>
      <c r="D42" s="79">
        <f>VLOOKUP($A42,'Published Daily Data'!$B:$AL,MATCH(D$1,'Published Daily Data'!$B$1:$AL$1,0),TRUE)</f>
        <v>34224</v>
      </c>
      <c r="E42" s="79">
        <f>VLOOKUP($A42,'Published Daily Data'!$B:$AL,MATCH(E$1,'Published Daily Data'!$B$1:$AL$1,0),TRUE)</f>
        <v>3655</v>
      </c>
      <c r="F42" s="79">
        <f>VLOOKUP($A42,'Published Daily Data'!$B:$AL,MATCH(F$1,'Published Daily Data'!$B$1:$AL$1,0),TRUE)</f>
        <v>0</v>
      </c>
      <c r="G42" s="79">
        <f>VLOOKUP($A42,'Published Daily Data'!$B:$AL,MATCH(G$1,'Published Daily Data'!$B$1:$AL$1,0),TRUE)</f>
        <v>6314</v>
      </c>
      <c r="H42" s="79">
        <f>VLOOKUP($A42,'Published Daily Data'!$B:$AL,MATCH(H$1,'Published Daily Data'!$B$1:$AL$1,0),TRUE)</f>
        <v>0</v>
      </c>
      <c r="I42" s="79">
        <f>VLOOKUP($A42,'Published Daily Data'!$B:$AL,MATCH(I$1,'Published Daily Data'!$B$1:$AL$1,0),TRUE)</f>
        <v>0</v>
      </c>
      <c r="J42" s="79">
        <f>VLOOKUP($A42,'Published Daily Data'!$B:$AL,MATCH(J$1,'Published Daily Data'!$B$1:$AL$1,0),TRUE)</f>
        <v>24470</v>
      </c>
      <c r="K42" s="79">
        <f>VLOOKUP($A42,'Published Daily Data'!$B:$AL,MATCH(K$1,'Published Daily Data'!$B$1:$AL$1,0),TRUE)</f>
        <v>134</v>
      </c>
      <c r="L42" s="79">
        <f>VLOOKUP($A42,'Published Daily Data'!$B:$AL,MATCH(L$1,'Published Daily Data'!$B$1:$AL$1,0),TRUE)</f>
        <v>733</v>
      </c>
      <c r="M42" s="79">
        <f>VLOOKUP($A42,'Published Daily Data'!$B:$AL,MATCH(M$1,'Published Daily Data'!$B$1:$AL$1,0),TRUE)</f>
        <v>2573</v>
      </c>
      <c r="N42" s="79">
        <f>VLOOKUP($A42,'Published Daily Data'!$B:$AL,MATCH(N$1,'Published Daily Data'!$B$1:$AL$1,0),TRUE)</f>
        <v>0</v>
      </c>
      <c r="O42" s="79">
        <f>VLOOKUP($A42,'Published Daily Data'!$B:$AL,MATCH(O$1,'Published Daily Data'!$B$1:$AL$1,0),TRUE)</f>
        <v>-3878</v>
      </c>
      <c r="P42" s="79">
        <f>VLOOKUP($A42,'Published Daily Data'!$B:$AL,MATCH(P$1,'Published Daily Data'!$B$1:$AL$1,0),TRUE)</f>
        <v>26</v>
      </c>
      <c r="Q42" s="79">
        <f>VLOOKUP($A42,'Published Daily Data'!$B:$AL,MATCH(Q$1,'Published Daily Data'!$B$1:$AL$1,0),TRUE)</f>
        <v>-2075</v>
      </c>
      <c r="R42" s="79">
        <f>VLOOKUP($A42,'Published Daily Data'!$B:$AL,MATCH(R$1,'Published Daily Data'!$B$1:$AL$1,0),TRUE)</f>
        <v>5041</v>
      </c>
      <c r="S42" s="79">
        <f>VLOOKUP($A42,'Published Daily Data'!$B:$AL,MATCH(S$1,'Published Daily Data'!$B$1:$AL$1,0),TRUE)</f>
        <v>-1502</v>
      </c>
      <c r="T42" s="79">
        <f>VLOOKUP($A42,'Published Daily Data'!$B:$AL,MATCH(T$1,'Published Daily Data'!$B$1:$AL$1,0),TRUE)</f>
        <v>6043</v>
      </c>
      <c r="U42" s="89">
        <f>VLOOKUP($A42,'Published Daily Data'!$B:$AL,MATCH(U$1,'Published Daily Data'!$B$1:$AL$1,0),TRUE)</f>
        <v>0</v>
      </c>
      <c r="V42" s="89">
        <f>VLOOKUP($A42,'Published Daily Data'!$B:$AL,MATCH(V$1,'Published Daily Data'!$B$1:$AL$1,0),TRUE)</f>
        <v>2532.5463102724534</v>
      </c>
      <c r="W42" s="89">
        <f>VLOOKUP($A42,'Published Daily Data'!$B:$AL,MATCH(W$1,'Published Daily Data'!$B$1:$AL$1,0),TRUE)</f>
        <v>0</v>
      </c>
      <c r="X42" s="89">
        <f>VLOOKUP($A42,'Published Daily Data'!$B:$AL,MATCH(X$1,'Published Daily Data'!$B$1:$AL$1,0),TRUE)</f>
        <v>185.91115075216544</v>
      </c>
      <c r="Y42" s="89">
        <f>VLOOKUP($A42,'Published Daily Data'!$B:$BM,MATCH(Y$1,'Published Daily Data'!$B$1:$BM$1,0),TRUE)</f>
        <v>2718.4574610246191</v>
      </c>
      <c r="Z42" s="89">
        <f>VLOOKUP($A42,'Published Daily Data'!$B:$AL,MATCH(Z$1,'Published Daily Data'!$B$1:$AL$1,0),TRUE)</f>
        <v>1320.4705186535759</v>
      </c>
      <c r="AA42" s="89">
        <f>-VLOOKUP($A42,'Published Daily Data'!$B:$AL,MATCH(AA$1,'Published Daily Data'!$B$1:$AL$1,0),TRUE)</f>
        <v>-1087.0671109103987</v>
      </c>
      <c r="AB42" s="89">
        <f>VLOOKUP($A42,'Published Daily Data'!$B:$AL,MATCH(AB$1,'Published Daily Data'!$B$1:$AL$1,0),TRUE)</f>
        <v>2951.8608687677965</v>
      </c>
      <c r="AC42" s="89">
        <f>VLOOKUP($A42,'Published Daily Data'!$B:$AL,MATCH(AC$1,'Published Daily Data'!$B$1:$AL$1,0),TRUE)</f>
        <v>34224</v>
      </c>
      <c r="AD42" s="89" t="e">
        <f>VLOOKUP($A42,'Published Daily Data'!$B:$AL,MATCH(AD$1,'Published Daily Data'!$B$1:$AL$1,0),TRUE)</f>
        <v>#N/A</v>
      </c>
      <c r="AE42" s="80">
        <f>VLOOKUP($A42,'Published Daily Data'!$B:$AL,MATCH(AE$1,'Published Daily Data'!$B$1:$AL$1,0),TRUE)</f>
        <v>0.17511587446599158</v>
      </c>
      <c r="AF42" s="80">
        <f>VLOOKUP($A42,'Published Daily Data'!$B:$AL,MATCH(AF$1,'Published Daily Data'!$B$1:$AL$1,0),TRUE)</f>
        <v>0.21288663379576891</v>
      </c>
      <c r="AG42" s="80"/>
    </row>
    <row r="43" spans="1:52" x14ac:dyDescent="0.25">
      <c r="A43" s="88">
        <f t="shared" si="1"/>
        <v>44708</v>
      </c>
      <c r="B43" s="79">
        <f>VLOOKUP($A43,'Published Daily Data'!$B:$AL,MATCH(B$1,'Published Daily Data'!$B$1:$AL$1,0),TRUE)</f>
        <v>29853</v>
      </c>
      <c r="C43" s="79">
        <f>VLOOKUP($A43,'Published Daily Data'!$B:$AL,MATCH(C$1,'Published Daily Data'!$B$1:$AL$1,0),TRUE)</f>
        <v>29546</v>
      </c>
      <c r="D43" s="79">
        <f>VLOOKUP($A43,'Published Daily Data'!$B:$AL,MATCH(D$1,'Published Daily Data'!$B$1:$AL$1,0),TRUE)</f>
        <v>35328</v>
      </c>
      <c r="E43" s="79">
        <f>VLOOKUP($A43,'Published Daily Data'!$B:$AL,MATCH(E$1,'Published Daily Data'!$B$1:$AL$1,0),TRUE)</f>
        <v>5782</v>
      </c>
      <c r="F43" s="79">
        <f>VLOOKUP($A43,'Published Daily Data'!$B:$AL,MATCH(F$1,'Published Daily Data'!$B$1:$AL$1,0),TRUE)</f>
        <v>0</v>
      </c>
      <c r="G43" s="79">
        <f>VLOOKUP($A43,'Published Daily Data'!$B:$AL,MATCH(G$1,'Published Daily Data'!$B$1:$AL$1,0),TRUE)</f>
        <v>4769</v>
      </c>
      <c r="H43" s="79">
        <f>VLOOKUP($A43,'Published Daily Data'!$B:$AL,MATCH(H$1,'Published Daily Data'!$B$1:$AL$1,0),TRUE)</f>
        <v>0</v>
      </c>
      <c r="I43" s="79">
        <f>VLOOKUP($A43,'Published Daily Data'!$B:$AL,MATCH(I$1,'Published Daily Data'!$B$1:$AL$1,0),TRUE)</f>
        <v>0</v>
      </c>
      <c r="J43" s="79">
        <f>VLOOKUP($A43,'Published Daily Data'!$B:$AL,MATCH(J$1,'Published Daily Data'!$B$1:$AL$1,0),TRUE)</f>
        <v>23262</v>
      </c>
      <c r="K43" s="79">
        <f>VLOOKUP($A43,'Published Daily Data'!$B:$AL,MATCH(K$1,'Published Daily Data'!$B$1:$AL$1,0),TRUE)</f>
        <v>86</v>
      </c>
      <c r="L43" s="79">
        <f>VLOOKUP($A43,'Published Daily Data'!$B:$AL,MATCH(L$1,'Published Daily Data'!$B$1:$AL$1,0),TRUE)</f>
        <v>4659</v>
      </c>
      <c r="M43" s="79">
        <f>VLOOKUP($A43,'Published Daily Data'!$B:$AL,MATCH(M$1,'Published Daily Data'!$B$1:$AL$1,0),TRUE)</f>
        <v>2552</v>
      </c>
      <c r="N43" s="79">
        <f>VLOOKUP($A43,'Published Daily Data'!$B:$AL,MATCH(N$1,'Published Daily Data'!$B$1:$AL$1,0),TRUE)</f>
        <v>0</v>
      </c>
      <c r="O43" s="79">
        <f>VLOOKUP($A43,'Published Daily Data'!$B:$AL,MATCH(O$1,'Published Daily Data'!$B$1:$AL$1,0),TRUE)</f>
        <v>-2588</v>
      </c>
      <c r="P43" s="79">
        <f>VLOOKUP($A43,'Published Daily Data'!$B:$AL,MATCH(P$1,'Published Daily Data'!$B$1:$AL$1,0),TRUE)</f>
        <v>245</v>
      </c>
      <c r="Q43" s="79">
        <f>VLOOKUP($A43,'Published Daily Data'!$B:$AL,MATCH(Q$1,'Published Daily Data'!$B$1:$AL$1,0),TRUE)</f>
        <v>924</v>
      </c>
      <c r="R43" s="79">
        <f>VLOOKUP($A43,'Published Daily Data'!$B:$AL,MATCH(R$1,'Published Daily Data'!$B$1:$AL$1,0),TRUE)</f>
        <v>6044</v>
      </c>
      <c r="S43" s="79">
        <f>VLOOKUP($A43,'Published Daily Data'!$B:$AL,MATCH(S$1,'Published Daily Data'!$B$1:$AL$1,0),TRUE)</f>
        <v>-1984</v>
      </c>
      <c r="T43" s="79">
        <f>VLOOKUP($A43,'Published Daily Data'!$B:$AL,MATCH(T$1,'Published Daily Data'!$B$1:$AL$1,0),TRUE)</f>
        <v>3141</v>
      </c>
      <c r="U43" s="89">
        <f>VLOOKUP($A43,'Published Daily Data'!$B:$AL,MATCH(U$1,'Published Daily Data'!$B$1:$AL$1,0),TRUE)</f>
        <v>0</v>
      </c>
      <c r="V43" s="89">
        <f>VLOOKUP($A43,'Published Daily Data'!$B:$AL,MATCH(V$1,'Published Daily Data'!$B$1:$AL$1,0),TRUE)</f>
        <v>1914.1457536945386</v>
      </c>
      <c r="W43" s="89">
        <f>VLOOKUP($A43,'Published Daily Data'!$B:$AL,MATCH(W$1,'Published Daily Data'!$B$1:$AL$1,0),TRUE)</f>
        <v>0</v>
      </c>
      <c r="X43" s="89">
        <f>VLOOKUP($A43,'Published Daily Data'!$B:$AL,MATCH(X$1,'Published Daily Data'!$B$1:$AL$1,0),TRUE)</f>
        <v>203.55639039181031</v>
      </c>
      <c r="Y43" s="89">
        <f>VLOOKUP($A43,'Published Daily Data'!$B:$BM,MATCH(Y$1,'Published Daily Data'!$B$1:$BM$1,0),TRUE)</f>
        <v>2117.7021440863487</v>
      </c>
      <c r="Z43" s="89">
        <f>VLOOKUP($A43,'Published Daily Data'!$B:$AL,MATCH(Z$1,'Published Daily Data'!$B$1:$AL$1,0),TRUE)</f>
        <v>1453.3770312930901</v>
      </c>
      <c r="AA43" s="89">
        <f>-VLOOKUP($A43,'Published Daily Data'!$B:$AL,MATCH(AA$1,'Published Daily Data'!$B$1:$AL$1,0),TRUE)</f>
        <v>-957.02994990199602</v>
      </c>
      <c r="AB43" s="89">
        <f>VLOOKUP($A43,'Published Daily Data'!$B:$AL,MATCH(AB$1,'Published Daily Data'!$B$1:$AL$1,0),TRUE)</f>
        <v>2614.0492254774417</v>
      </c>
      <c r="AC43" s="89">
        <f>VLOOKUP($A43,'Published Daily Data'!$B:$AL,MATCH(AC$1,'Published Daily Data'!$B$1:$AL$1,0),TRUE)</f>
        <v>35328</v>
      </c>
      <c r="AD43" s="89" t="e">
        <f>VLOOKUP($A43,'Published Daily Data'!$B:$AL,MATCH(AD$1,'Published Daily Data'!$B$1:$AL$1,0),TRUE)</f>
        <v>#N/A</v>
      </c>
      <c r="AE43" s="80">
        <f>VLOOKUP($A43,'Published Daily Data'!$B:$AL,MATCH(AE$1,'Published Daily Data'!$B$1:$AL$1,0),TRUE)</f>
        <v>0.13215377323640301</v>
      </c>
      <c r="AF43" s="80">
        <f>VLOOKUP($A43,'Published Daily Data'!$B:$AL,MATCH(AF$1,'Published Daily Data'!$B$1:$AL$1,0),TRUE)</f>
        <v>0.19505128286306359</v>
      </c>
      <c r="AG43" s="80"/>
    </row>
    <row r="44" spans="1:52" x14ac:dyDescent="0.25">
      <c r="A44" s="88">
        <f t="shared" si="1"/>
        <v>44709</v>
      </c>
      <c r="B44" s="79">
        <f>VLOOKUP($A44,'Published Daily Data'!$B:$AL,MATCH(B$1,'Published Daily Data'!$B$1:$AL$1,0),TRUE)</f>
        <v>28677</v>
      </c>
      <c r="C44" s="79">
        <f>VLOOKUP($A44,'Published Daily Data'!$B:$AL,MATCH(C$1,'Published Daily Data'!$B$1:$AL$1,0),TRUE)</f>
        <v>27929</v>
      </c>
      <c r="D44" s="79">
        <f>VLOOKUP($A44,'Published Daily Data'!$B:$AL,MATCH(D$1,'Published Daily Data'!$B$1:$AL$1,0),TRUE)</f>
        <v>34603</v>
      </c>
      <c r="E44" s="79">
        <f>VLOOKUP($A44,'Published Daily Data'!$B:$AL,MATCH(E$1,'Published Daily Data'!$B$1:$AL$1,0),TRUE)</f>
        <v>6674</v>
      </c>
      <c r="F44" s="79">
        <f>VLOOKUP($A44,'Published Daily Data'!$B:$AL,MATCH(F$1,'Published Daily Data'!$B$1:$AL$1,0),TRUE)</f>
        <v>0</v>
      </c>
      <c r="G44" s="79">
        <f>VLOOKUP($A44,'Published Daily Data'!$B:$AL,MATCH(G$1,'Published Daily Data'!$B$1:$AL$1,0),TRUE)</f>
        <v>4657</v>
      </c>
      <c r="H44" s="79">
        <f>VLOOKUP($A44,'Published Daily Data'!$B:$AL,MATCH(H$1,'Published Daily Data'!$B$1:$AL$1,0),TRUE)</f>
        <v>0</v>
      </c>
      <c r="I44" s="79">
        <f>VLOOKUP($A44,'Published Daily Data'!$B:$AL,MATCH(I$1,'Published Daily Data'!$B$1:$AL$1,0),TRUE)</f>
        <v>0</v>
      </c>
      <c r="J44" s="79">
        <f>VLOOKUP($A44,'Published Daily Data'!$B:$AL,MATCH(J$1,'Published Daily Data'!$B$1:$AL$1,0),TRUE)</f>
        <v>26334</v>
      </c>
      <c r="K44" s="79">
        <f>VLOOKUP($A44,'Published Daily Data'!$B:$AL,MATCH(K$1,'Published Daily Data'!$B$1:$AL$1,0),TRUE)</f>
        <v>134</v>
      </c>
      <c r="L44" s="79">
        <f>VLOOKUP($A44,'Published Daily Data'!$B:$AL,MATCH(L$1,'Published Daily Data'!$B$1:$AL$1,0),TRUE)</f>
        <v>1379</v>
      </c>
      <c r="M44" s="79">
        <f>VLOOKUP($A44,'Published Daily Data'!$B:$AL,MATCH(M$1,'Published Daily Data'!$B$1:$AL$1,0),TRUE)</f>
        <v>2099</v>
      </c>
      <c r="N44" s="79">
        <f>VLOOKUP($A44,'Published Daily Data'!$B:$AL,MATCH(N$1,'Published Daily Data'!$B$1:$AL$1,0),TRUE)</f>
        <v>0</v>
      </c>
      <c r="O44" s="79">
        <f>VLOOKUP($A44,'Published Daily Data'!$B:$AL,MATCH(O$1,'Published Daily Data'!$B$1:$AL$1,0),TRUE)</f>
        <v>-758</v>
      </c>
      <c r="P44" s="79">
        <f>VLOOKUP($A44,'Published Daily Data'!$B:$AL,MATCH(P$1,'Published Daily Data'!$B$1:$AL$1,0),TRUE)</f>
        <v>153</v>
      </c>
      <c r="Q44" s="79">
        <f>VLOOKUP($A44,'Published Daily Data'!$B:$AL,MATCH(Q$1,'Published Daily Data'!$B$1:$AL$1,0),TRUE)</f>
        <v>-1301</v>
      </c>
      <c r="R44" s="79">
        <f>VLOOKUP($A44,'Published Daily Data'!$B:$AL,MATCH(R$1,'Published Daily Data'!$B$1:$AL$1,0),TRUE)</f>
        <v>5228</v>
      </c>
      <c r="S44" s="79">
        <f>VLOOKUP($A44,'Published Daily Data'!$B:$AL,MATCH(S$1,'Published Daily Data'!$B$1:$AL$1,0),TRUE)</f>
        <v>-1409</v>
      </c>
      <c r="T44" s="79">
        <f>VLOOKUP($A44,'Published Daily Data'!$B:$AL,MATCH(T$1,'Published Daily Data'!$B$1:$AL$1,0),TRUE)</f>
        <v>4761</v>
      </c>
      <c r="U44" s="89">
        <f>VLOOKUP($A44,'Published Daily Data'!$B:$AL,MATCH(U$1,'Published Daily Data'!$B$1:$AL$1,0),TRUE)</f>
        <v>0</v>
      </c>
      <c r="V44" s="89">
        <f>VLOOKUP($A44,'Published Daily Data'!$B:$AL,MATCH(V$1,'Published Daily Data'!$B$1:$AL$1,0),TRUE)</f>
        <v>1871.9372006585706</v>
      </c>
      <c r="W44" s="89">
        <f>VLOOKUP($A44,'Published Daily Data'!$B:$AL,MATCH(W$1,'Published Daily Data'!$B$1:$AL$1,0),TRUE)</f>
        <v>0</v>
      </c>
      <c r="X44" s="89">
        <f>VLOOKUP($A44,'Published Daily Data'!$B:$AL,MATCH(X$1,'Published Daily Data'!$B$1:$AL$1,0),TRUE)</f>
        <v>199.47313939177164</v>
      </c>
      <c r="Y44" s="89">
        <f>VLOOKUP($A44,'Published Daily Data'!$B:$BM,MATCH(Y$1,'Published Daily Data'!$B$1:$BM$1,0),TRUE)</f>
        <v>2071.4103400503423</v>
      </c>
      <c r="Z44" s="89">
        <f>VLOOKUP($A44,'Published Daily Data'!$B:$AL,MATCH(Z$1,'Published Daily Data'!$B$1:$AL$1,0),TRUE)</f>
        <v>1008.3750287575775</v>
      </c>
      <c r="AA44" s="89">
        <f>-VLOOKUP($A44,'Published Daily Data'!$B:$AL,MATCH(AA$1,'Published Daily Data'!$B$1:$AL$1,0),TRUE)</f>
        <v>-851.81291029743784</v>
      </c>
      <c r="AB44" s="89">
        <f>VLOOKUP($A44,'Published Daily Data'!$B:$AL,MATCH(AB$1,'Published Daily Data'!$B$1:$AL$1,0),TRUE)</f>
        <v>2227.9724585104814</v>
      </c>
      <c r="AC44" s="89">
        <f>VLOOKUP($A44,'Published Daily Data'!$B:$AL,MATCH(AC$1,'Published Daily Data'!$B$1:$AL$1,0),TRUE)</f>
        <v>34603</v>
      </c>
      <c r="AD44" s="89" t="e">
        <f>VLOOKUP($A44,'Published Daily Data'!$B:$AL,MATCH(AD$1,'Published Daily Data'!$B$1:$AL$1,0),TRUE)</f>
        <v>#N/A</v>
      </c>
      <c r="AE44" s="80">
        <f>VLOOKUP($A44,'Published Daily Data'!$B:$AL,MATCH(AE$1,'Published Daily Data'!$B$1:$AL$1,0),TRUE)</f>
        <v>0.13197331629863843</v>
      </c>
      <c r="AF44" s="80">
        <f>VLOOKUP($A44,'Published Daily Data'!$B:$AL,MATCH(AF$1,'Published Daily Data'!$B$1:$AL$1,0),TRUE)</f>
        <v>0.17586854672495891</v>
      </c>
      <c r="AG44" s="80"/>
    </row>
    <row r="45" spans="1:52" x14ac:dyDescent="0.25">
      <c r="A45" s="88">
        <f t="shared" si="1"/>
        <v>44710</v>
      </c>
      <c r="B45" s="79">
        <f>VLOOKUP($A45,'Published Daily Data'!$B:$AL,MATCH(B$1,'Published Daily Data'!$B$1:$AL$1,0),TRUE)</f>
        <v>28623</v>
      </c>
      <c r="C45" s="79">
        <f>VLOOKUP($A45,'Published Daily Data'!$B:$AL,MATCH(C$1,'Published Daily Data'!$B$1:$AL$1,0),TRUE)</f>
        <v>27608</v>
      </c>
      <c r="D45" s="79">
        <f>VLOOKUP($A45,'Published Daily Data'!$B:$AL,MATCH(D$1,'Published Daily Data'!$B$1:$AL$1,0),TRUE)</f>
        <v>28604</v>
      </c>
      <c r="E45" s="79">
        <f>VLOOKUP($A45,'Published Daily Data'!$B:$AL,MATCH(E$1,'Published Daily Data'!$B$1:$AL$1,0),TRUE)</f>
        <v>996</v>
      </c>
      <c r="F45" s="79">
        <f>VLOOKUP($A45,'Published Daily Data'!$B:$AL,MATCH(F$1,'Published Daily Data'!$B$1:$AL$1,0),TRUE)</f>
        <v>0</v>
      </c>
      <c r="G45" s="79">
        <f>VLOOKUP($A45,'Published Daily Data'!$B:$AL,MATCH(G$1,'Published Daily Data'!$B$1:$AL$1,0),TRUE)</f>
        <v>-58</v>
      </c>
      <c r="H45" s="79">
        <f>VLOOKUP($A45,'Published Daily Data'!$B:$AL,MATCH(H$1,'Published Daily Data'!$B$1:$AL$1,0),TRUE)</f>
        <v>0</v>
      </c>
      <c r="I45" s="79">
        <f>VLOOKUP($A45,'Published Daily Data'!$B:$AL,MATCH(I$1,'Published Daily Data'!$B$1:$AL$1,0),TRUE)</f>
        <v>0</v>
      </c>
      <c r="J45" s="79">
        <f>VLOOKUP($A45,'Published Daily Data'!$B:$AL,MATCH(J$1,'Published Daily Data'!$B$1:$AL$1,0),TRUE)</f>
        <v>23619</v>
      </c>
      <c r="K45" s="79">
        <f>VLOOKUP($A45,'Published Daily Data'!$B:$AL,MATCH(K$1,'Published Daily Data'!$B$1:$AL$1,0),TRUE)</f>
        <v>69</v>
      </c>
      <c r="L45" s="79">
        <f>VLOOKUP($A45,'Published Daily Data'!$B:$AL,MATCH(L$1,'Published Daily Data'!$B$1:$AL$1,0),TRUE)</f>
        <v>2837</v>
      </c>
      <c r="M45" s="79">
        <f>VLOOKUP($A45,'Published Daily Data'!$B:$AL,MATCH(M$1,'Published Daily Data'!$B$1:$AL$1,0),TRUE)</f>
        <v>2137</v>
      </c>
      <c r="N45" s="79">
        <f>VLOOKUP($A45,'Published Daily Data'!$B:$AL,MATCH(N$1,'Published Daily Data'!$B$1:$AL$1,0),TRUE)</f>
        <v>0</v>
      </c>
      <c r="O45" s="79">
        <f>VLOOKUP($A45,'Published Daily Data'!$B:$AL,MATCH(O$1,'Published Daily Data'!$B$1:$AL$1,0),TRUE)</f>
        <v>-5110</v>
      </c>
      <c r="P45" s="79">
        <f>VLOOKUP($A45,'Published Daily Data'!$B:$AL,MATCH(P$1,'Published Daily Data'!$B$1:$AL$1,0),TRUE)</f>
        <v>316</v>
      </c>
      <c r="Q45" s="79">
        <f>VLOOKUP($A45,'Published Daily Data'!$B:$AL,MATCH(Q$1,'Published Daily Data'!$B$1:$AL$1,0),TRUE)</f>
        <v>1366</v>
      </c>
      <c r="R45" s="79">
        <f>VLOOKUP($A45,'Published Daily Data'!$B:$AL,MATCH(R$1,'Published Daily Data'!$B$1:$AL$1,0),TRUE)</f>
        <v>4947</v>
      </c>
      <c r="S45" s="79">
        <f>VLOOKUP($A45,'Published Daily Data'!$B:$AL,MATCH(S$1,'Published Daily Data'!$B$1:$AL$1,0),TRUE)</f>
        <v>-382</v>
      </c>
      <c r="T45" s="79">
        <f>VLOOKUP($A45,'Published Daily Data'!$B:$AL,MATCH(T$1,'Published Daily Data'!$B$1:$AL$1,0),TRUE)</f>
        <v>-141</v>
      </c>
      <c r="U45" s="89">
        <f>VLOOKUP($A45,'Published Daily Data'!$B:$AL,MATCH(U$1,'Published Daily Data'!$B$1:$AL$1,0),TRUE)</f>
        <v>0</v>
      </c>
      <c r="V45" s="89">
        <f>VLOOKUP($A45,'Published Daily Data'!$B:$AL,MATCH(V$1,'Published Daily Data'!$B$1:$AL$1,0),TRUE)</f>
        <v>0</v>
      </c>
      <c r="W45" s="89">
        <f>VLOOKUP($A45,'Published Daily Data'!$B:$AL,MATCH(W$1,'Published Daily Data'!$B$1:$AL$1,0),TRUE)</f>
        <v>0</v>
      </c>
      <c r="X45" s="89">
        <f>VLOOKUP($A45,'Published Daily Data'!$B:$AL,MATCH(X$1,'Published Daily Data'!$B$1:$AL$1,0),TRUE)</f>
        <v>190.92029390392565</v>
      </c>
      <c r="Y45" s="89">
        <f>VLOOKUP($A45,'Published Daily Data'!$B:$BM,MATCH(Y$1,'Published Daily Data'!$B$1:$BM$1,0),TRUE)</f>
        <v>190.92029390392565</v>
      </c>
      <c r="Z45" s="89">
        <f>VLOOKUP($A45,'Published Daily Data'!$B:$AL,MATCH(Z$1,'Published Daily Data'!$B$1:$AL$1,0),TRUE)</f>
        <v>414.04268047174389</v>
      </c>
      <c r="AA45" s="89">
        <f>-VLOOKUP($A45,'Published Daily Data'!$B:$AL,MATCH(AA$1,'Published Daily Data'!$B$1:$AL$1,0),TRUE)</f>
        <v>-144.63630680117529</v>
      </c>
      <c r="AB45" s="89">
        <f>VLOOKUP($A45,'Published Daily Data'!$B:$AL,MATCH(AB$1,'Published Daily Data'!$B$1:$AL$1,0),TRUE)</f>
        <v>460.32666757449425</v>
      </c>
      <c r="AC45" s="89">
        <f>VLOOKUP($A45,'Published Daily Data'!$B:$AL,MATCH(AC$1,'Published Daily Data'!$B$1:$AL$1,0),TRUE)</f>
        <v>28662</v>
      </c>
      <c r="AD45" s="89" t="e">
        <f>VLOOKUP($A45,'Published Daily Data'!$B:$AL,MATCH(AD$1,'Published Daily Data'!$B$1:$AL$1,0),TRUE)</f>
        <v>#N/A</v>
      </c>
      <c r="AE45" s="80">
        <f>VLOOKUP($A45,'Published Daily Data'!$B:$AL,MATCH(AE$1,'Published Daily Data'!$B$1:$AL$1,0),TRUE)</f>
        <v>1.4685182413874558E-2</v>
      </c>
      <c r="AF45" s="80">
        <f>VLOOKUP($A45,'Published Daily Data'!$B:$AL,MATCH(AF$1,'Published Daily Data'!$B$1:$AL$1,0),TRUE)</f>
        <v>3.6682042140825613E-2</v>
      </c>
      <c r="AG45" s="80"/>
    </row>
    <row r="46" spans="1:52" x14ac:dyDescent="0.25">
      <c r="A46" s="88">
        <f t="shared" si="1"/>
        <v>44711</v>
      </c>
      <c r="B46" s="79">
        <f>VLOOKUP($A46,'Published Daily Data'!$B:$AL,MATCH(B$1,'Published Daily Data'!$B$1:$AL$1,0),TRUE)</f>
        <v>28288</v>
      </c>
      <c r="C46" s="79">
        <f>VLOOKUP($A46,'Published Daily Data'!$B:$AL,MATCH(C$1,'Published Daily Data'!$B$1:$AL$1,0),TRUE)</f>
        <v>28987</v>
      </c>
      <c r="D46" s="79">
        <f>VLOOKUP($A46,'Published Daily Data'!$B:$AL,MATCH(D$1,'Published Daily Data'!$B$1:$AL$1,0),TRUE)</f>
        <v>27192</v>
      </c>
      <c r="E46" s="79">
        <f>VLOOKUP($A46,'Published Daily Data'!$B:$AL,MATCH(E$1,'Published Daily Data'!$B$1:$AL$1,0),TRUE)</f>
        <v>-1795</v>
      </c>
      <c r="F46" s="79">
        <f>VLOOKUP($A46,'Published Daily Data'!$B:$AL,MATCH(F$1,'Published Daily Data'!$B$1:$AL$1,0),TRUE)</f>
        <v>0</v>
      </c>
      <c r="G46" s="79">
        <f>VLOOKUP($A46,'Published Daily Data'!$B:$AL,MATCH(G$1,'Published Daily Data'!$B$1:$AL$1,0),TRUE)</f>
        <v>-57</v>
      </c>
      <c r="H46" s="79">
        <f>VLOOKUP($A46,'Published Daily Data'!$B:$AL,MATCH(H$1,'Published Daily Data'!$B$1:$AL$1,0),TRUE)</f>
        <v>0</v>
      </c>
      <c r="I46" s="79">
        <f>VLOOKUP($A46,'Published Daily Data'!$B:$AL,MATCH(I$1,'Published Daily Data'!$B$1:$AL$1,0),TRUE)</f>
        <v>0</v>
      </c>
      <c r="J46" s="79">
        <f>VLOOKUP($A46,'Published Daily Data'!$B:$AL,MATCH(J$1,'Published Daily Data'!$B$1:$AL$1,0),TRUE)</f>
        <v>23501</v>
      </c>
      <c r="K46" s="79">
        <f>VLOOKUP($A46,'Published Daily Data'!$B:$AL,MATCH(K$1,'Published Daily Data'!$B$1:$AL$1,0),TRUE)</f>
        <v>104</v>
      </c>
      <c r="L46" s="79">
        <f>VLOOKUP($A46,'Published Daily Data'!$B:$AL,MATCH(L$1,'Published Daily Data'!$B$1:$AL$1,0),TRUE)</f>
        <v>1470</v>
      </c>
      <c r="M46" s="79">
        <f>VLOOKUP($A46,'Published Daily Data'!$B:$AL,MATCH(M$1,'Published Daily Data'!$B$1:$AL$1,0),TRUE)</f>
        <v>2174</v>
      </c>
      <c r="N46" s="79">
        <f>VLOOKUP($A46,'Published Daily Data'!$B:$AL,MATCH(N$1,'Published Daily Data'!$B$1:$AL$1,0),TRUE)</f>
        <v>0</v>
      </c>
      <c r="O46" s="79">
        <f>VLOOKUP($A46,'Published Daily Data'!$B:$AL,MATCH(O$1,'Published Daily Data'!$B$1:$AL$1,0),TRUE)</f>
        <v>-6838</v>
      </c>
      <c r="P46" s="79">
        <f>VLOOKUP($A46,'Published Daily Data'!$B:$AL,MATCH(P$1,'Published Daily Data'!$B$1:$AL$1,0),TRUE)</f>
        <v>256</v>
      </c>
      <c r="Q46" s="79">
        <f>VLOOKUP($A46,'Published Daily Data'!$B:$AL,MATCH(Q$1,'Published Daily Data'!$B$1:$AL$1,0),TRUE)</f>
        <v>-219</v>
      </c>
      <c r="R46" s="79">
        <f>VLOOKUP($A46,'Published Daily Data'!$B:$AL,MATCH(R$1,'Published Daily Data'!$B$1:$AL$1,0),TRUE)</f>
        <v>3980</v>
      </c>
      <c r="S46" s="79">
        <f>VLOOKUP($A46,'Published Daily Data'!$B:$AL,MATCH(S$1,'Published Daily Data'!$B$1:$AL$1,0),TRUE)</f>
        <v>-1766</v>
      </c>
      <c r="T46" s="79">
        <f>VLOOKUP($A46,'Published Daily Data'!$B:$AL,MATCH(T$1,'Published Daily Data'!$B$1:$AL$1,0),TRUE)</f>
        <v>2792</v>
      </c>
      <c r="U46" s="89">
        <f>VLOOKUP($A46,'Published Daily Data'!$B:$AL,MATCH(U$1,'Published Daily Data'!$B$1:$AL$1,0),TRUE)</f>
        <v>0</v>
      </c>
      <c r="V46" s="89">
        <f>VLOOKUP($A46,'Published Daily Data'!$B:$AL,MATCH(V$1,'Published Daily Data'!$B$1:$AL$1,0),TRUE)</f>
        <v>0</v>
      </c>
      <c r="W46" s="89">
        <f>VLOOKUP($A46,'Published Daily Data'!$B:$AL,MATCH(W$1,'Published Daily Data'!$B$1:$AL$1,0),TRUE)</f>
        <v>0</v>
      </c>
      <c r="X46" s="89">
        <f>VLOOKUP($A46,'Published Daily Data'!$B:$AL,MATCH(X$1,'Published Daily Data'!$B$1:$AL$1,0),TRUE)</f>
        <v>181.50816721052507</v>
      </c>
      <c r="Y46" s="89">
        <f>VLOOKUP($A46,'Published Daily Data'!$B:$BM,MATCH(Y$1,'Published Daily Data'!$B$1:$BM$1,0),TRUE)</f>
        <v>181.50816721052507</v>
      </c>
      <c r="Z46" s="89">
        <f>VLOOKUP($A46,'Published Daily Data'!$B:$AL,MATCH(Z$1,'Published Daily Data'!$B$1:$AL$1,0),TRUE)</f>
        <v>1108.2352583040217</v>
      </c>
      <c r="AA46" s="89">
        <f>-VLOOKUP($A46,'Published Daily Data'!$B:$AL,MATCH(AA$1,'Published Daily Data'!$B$1:$AL$1,0),TRUE)</f>
        <v>-285.61404571740911</v>
      </c>
      <c r="AB46" s="89">
        <f>VLOOKUP($A46,'Published Daily Data'!$B:$AL,MATCH(AB$1,'Published Daily Data'!$B$1:$AL$1,0),TRUE)</f>
        <v>1004.1293797971374</v>
      </c>
      <c r="AC46" s="89">
        <f>VLOOKUP($A46,'Published Daily Data'!$B:$AL,MATCH(AC$1,'Published Daily Data'!$B$1:$AL$1,0),TRUE)</f>
        <v>27249</v>
      </c>
      <c r="AD46" s="89" t="e">
        <f>VLOOKUP($A46,'Published Daily Data'!$B:$AL,MATCH(AD$1,'Published Daily Data'!$B$1:$AL$1,0),TRUE)</f>
        <v>#N/A</v>
      </c>
      <c r="AE46" s="80">
        <f>VLOOKUP($A46,'Published Daily Data'!$B:$AL,MATCH(AE$1,'Published Daily Data'!$B$1:$AL$1,0),TRUE)</f>
        <v>1.4685182413874556E-2</v>
      </c>
      <c r="AF46" s="80">
        <f>VLOOKUP($A46,'Published Daily Data'!$B:$AL,MATCH(AF$1,'Published Daily Data'!$B$1:$AL$1,0),TRUE)</f>
        <v>7.6219656840943562E-2</v>
      </c>
      <c r="AG46" s="80"/>
    </row>
    <row r="47" spans="1:52" x14ac:dyDescent="0.25">
      <c r="A47" s="88">
        <f t="shared" si="1"/>
        <v>44712</v>
      </c>
      <c r="B47" s="79">
        <f>VLOOKUP($A47,'Published Daily Data'!$B:$AL,MATCH(B$1,'Published Daily Data'!$B$1:$AL$1,0),TRUE)</f>
        <v>30452</v>
      </c>
      <c r="C47" s="79">
        <f>VLOOKUP($A47,'Published Daily Data'!$B:$AL,MATCH(C$1,'Published Daily Data'!$B$1:$AL$1,0),TRUE)</f>
        <v>30518</v>
      </c>
      <c r="D47" s="79">
        <f>VLOOKUP($A47,'Published Daily Data'!$B:$AL,MATCH(D$1,'Published Daily Data'!$B$1:$AL$1,0),TRUE)</f>
        <v>30157</v>
      </c>
      <c r="E47" s="79">
        <f>VLOOKUP($A47,'Published Daily Data'!$B:$AL,MATCH(E$1,'Published Daily Data'!$B$1:$AL$1,0),TRUE)</f>
        <v>-361</v>
      </c>
      <c r="F47" s="79">
        <f>VLOOKUP($A47,'Published Daily Data'!$B:$AL,MATCH(F$1,'Published Daily Data'!$B$1:$AL$1,0),TRUE)</f>
        <v>0</v>
      </c>
      <c r="G47" s="79">
        <f>VLOOKUP($A47,'Published Daily Data'!$B:$AL,MATCH(G$1,'Published Daily Data'!$B$1:$AL$1,0),TRUE)</f>
        <v>-56</v>
      </c>
      <c r="H47" s="79">
        <f>VLOOKUP($A47,'Published Daily Data'!$B:$AL,MATCH(H$1,'Published Daily Data'!$B$1:$AL$1,0),TRUE)</f>
        <v>0</v>
      </c>
      <c r="I47" s="79">
        <f>VLOOKUP($A47,'Published Daily Data'!$B:$AL,MATCH(I$1,'Published Daily Data'!$B$1:$AL$1,0),TRUE)</f>
        <v>0</v>
      </c>
      <c r="J47" s="79">
        <f>VLOOKUP($A47,'Published Daily Data'!$B:$AL,MATCH(J$1,'Published Daily Data'!$B$1:$AL$1,0),TRUE)</f>
        <v>26930</v>
      </c>
      <c r="K47" s="79">
        <f>VLOOKUP($A47,'Published Daily Data'!$B:$AL,MATCH(K$1,'Published Daily Data'!$B$1:$AL$1,0),TRUE)</f>
        <v>189</v>
      </c>
      <c r="L47" s="79">
        <f>VLOOKUP($A47,'Published Daily Data'!$B:$AL,MATCH(L$1,'Published Daily Data'!$B$1:$AL$1,0),TRUE)</f>
        <v>365</v>
      </c>
      <c r="M47" s="79">
        <f>VLOOKUP($A47,'Published Daily Data'!$B:$AL,MATCH(M$1,'Published Daily Data'!$B$1:$AL$1,0),TRUE)</f>
        <v>2729</v>
      </c>
      <c r="N47" s="79">
        <f>VLOOKUP($A47,'Published Daily Data'!$B:$AL,MATCH(N$1,'Published Daily Data'!$B$1:$AL$1,0),TRUE)</f>
        <v>0</v>
      </c>
      <c r="O47" s="79">
        <f>VLOOKUP($A47,'Published Daily Data'!$B:$AL,MATCH(O$1,'Published Daily Data'!$B$1:$AL$1,0),TRUE)</f>
        <v>-7024</v>
      </c>
      <c r="P47" s="79">
        <f>VLOOKUP($A47,'Published Daily Data'!$B:$AL,MATCH(P$1,'Published Daily Data'!$B$1:$AL$1,0),TRUE)</f>
        <v>-169</v>
      </c>
      <c r="Q47" s="79">
        <f>VLOOKUP($A47,'Published Daily Data'!$B:$AL,MATCH(Q$1,'Published Daily Data'!$B$1:$AL$1,0),TRUE)</f>
        <v>-1536</v>
      </c>
      <c r="R47" s="79">
        <f>VLOOKUP($A47,'Published Daily Data'!$B:$AL,MATCH(R$1,'Published Daily Data'!$B$1:$AL$1,0),TRUE)</f>
        <v>3831</v>
      </c>
      <c r="S47" s="79">
        <f>VLOOKUP($A47,'Published Daily Data'!$B:$AL,MATCH(S$1,'Published Daily Data'!$B$1:$AL$1,0),TRUE)</f>
        <v>-1066</v>
      </c>
      <c r="T47" s="79">
        <f>VLOOKUP($A47,'Published Daily Data'!$B:$AL,MATCH(T$1,'Published Daily Data'!$B$1:$AL$1,0),TRUE)</f>
        <v>5603</v>
      </c>
      <c r="U47" s="89">
        <f>VLOOKUP($A47,'Published Daily Data'!$B:$AL,MATCH(U$1,'Published Daily Data'!$B$1:$AL$1,0),TRUE)</f>
        <v>0</v>
      </c>
      <c r="V47" s="89">
        <f>VLOOKUP($A47,'Published Daily Data'!$B:$AL,MATCH(V$1,'Published Daily Data'!$B$1:$AL$1,0),TRUE)</f>
        <v>0</v>
      </c>
      <c r="W47" s="89">
        <f>VLOOKUP($A47,'Published Daily Data'!$B:$AL,MATCH(W$1,'Published Daily Data'!$B$1:$AL$1,0),TRUE)</f>
        <v>0</v>
      </c>
      <c r="X47" s="89">
        <f>VLOOKUP($A47,'Published Daily Data'!$B:$AL,MATCH(X$1,'Published Daily Data'!$B$1:$AL$1,0),TRUE)</f>
        <v>201.25165165443121</v>
      </c>
      <c r="Y47" s="89">
        <f>VLOOKUP($A47,'Published Daily Data'!$B:$BM,MATCH(Y$1,'Published Daily Data'!$B$1:$BM$1,0),TRUE)</f>
        <v>201.25165165443121</v>
      </c>
      <c r="Z47" s="89">
        <f>VLOOKUP($A47,'Published Daily Data'!$B:$AL,MATCH(Z$1,'Published Daily Data'!$B$1:$AL$1,0),TRUE)</f>
        <v>1134.3368828586579</v>
      </c>
      <c r="AA47" s="89">
        <f>-VLOOKUP($A47,'Published Daily Data'!$B:$AL,MATCH(AA$1,'Published Daily Data'!$B$1:$AL$1,0),TRUE)</f>
        <v>-326.97958300652903</v>
      </c>
      <c r="AB47" s="89">
        <f>VLOOKUP($A47,'Published Daily Data'!$B:$AL,MATCH(AB$1,'Published Daily Data'!$B$1:$AL$1,0),TRUE)</f>
        <v>1008.6089515065598</v>
      </c>
      <c r="AC47" s="89">
        <f>VLOOKUP($A47,'Published Daily Data'!$B:$AL,MATCH(AC$1,'Published Daily Data'!$B$1:$AL$1,0),TRUE)</f>
        <v>30213</v>
      </c>
      <c r="AD47" s="89" t="e">
        <f>VLOOKUP($A47,'Published Daily Data'!$B:$AL,MATCH(AD$1,'Published Daily Data'!$B$1:$AL$1,0),TRUE)</f>
        <v>#N/A</v>
      </c>
      <c r="AE47" s="80">
        <f>VLOOKUP($A47,'Published Daily Data'!$B:$AL,MATCH(AE$1,'Published Daily Data'!$B$1:$AL$1,0),TRUE)</f>
        <v>1.4685182413874561E-2</v>
      </c>
      <c r="AF47" s="80">
        <f>VLOOKUP($A47,'Published Daily Data'!$B:$AL,MATCH(AF$1,'Published Daily Data'!$B$1:$AL$1,0),TRUE)</f>
        <v>7.2728444648079787E-2</v>
      </c>
      <c r="AG47" s="80"/>
    </row>
    <row r="48" spans="1:52" x14ac:dyDescent="0.25">
      <c r="A48" s="88">
        <f t="shared" si="1"/>
        <v>44713</v>
      </c>
      <c r="B48" s="79">
        <f>VLOOKUP($A48,'Published Daily Data'!$B:$AL,MATCH(B$1,'Published Daily Data'!$B$1:$AL$1,0),TRUE)</f>
        <v>30587</v>
      </c>
      <c r="C48" s="79">
        <f>VLOOKUP($A48,'Published Daily Data'!$B:$AL,MATCH(C$1,'Published Daily Data'!$B$1:$AL$1,0),TRUE)</f>
        <v>30546</v>
      </c>
      <c r="D48" s="79">
        <f>VLOOKUP($A48,'Published Daily Data'!$B:$AL,MATCH(D$1,'Published Daily Data'!$B$1:$AL$1,0),TRUE)</f>
        <v>34488</v>
      </c>
      <c r="E48" s="79">
        <f>VLOOKUP($A48,'Published Daily Data'!$B:$AL,MATCH(E$1,'Published Daily Data'!$B$1:$AL$1,0),TRUE)</f>
        <v>3942</v>
      </c>
      <c r="F48" s="79">
        <f>VLOOKUP($A48,'Published Daily Data'!$B:$AL,MATCH(F$1,'Published Daily Data'!$B$1:$AL$1,0),TRUE)</f>
        <v>0</v>
      </c>
      <c r="G48" s="79">
        <f>VLOOKUP($A48,'Published Daily Data'!$B:$AL,MATCH(G$1,'Published Daily Data'!$B$1:$AL$1,0),TRUE)</f>
        <v>3433</v>
      </c>
      <c r="H48" s="79">
        <f>VLOOKUP($A48,'Published Daily Data'!$B:$AL,MATCH(H$1,'Published Daily Data'!$B$1:$AL$1,0),TRUE)</f>
        <v>0</v>
      </c>
      <c r="I48" s="79">
        <f>VLOOKUP($A48,'Published Daily Data'!$B:$AL,MATCH(I$1,'Published Daily Data'!$B$1:$AL$1,0),TRUE)</f>
        <v>0</v>
      </c>
      <c r="J48" s="79">
        <f>VLOOKUP($A48,'Published Daily Data'!$B:$AL,MATCH(J$1,'Published Daily Data'!$B$1:$AL$1,0),TRUE)</f>
        <v>26975</v>
      </c>
      <c r="K48" s="79">
        <f>VLOOKUP($A48,'Published Daily Data'!$B:$AL,MATCH(K$1,'Published Daily Data'!$B$1:$AL$1,0),TRUE)</f>
        <v>149</v>
      </c>
      <c r="L48" s="79">
        <f>VLOOKUP($A48,'Published Daily Data'!$B:$AL,MATCH(L$1,'Published Daily Data'!$B$1:$AL$1,0),TRUE)</f>
        <v>1229</v>
      </c>
      <c r="M48" s="79">
        <f>VLOOKUP($A48,'Published Daily Data'!$B:$AL,MATCH(M$1,'Published Daily Data'!$B$1:$AL$1,0),TRUE)</f>
        <v>2702</v>
      </c>
      <c r="N48" s="79">
        <f>VLOOKUP($A48,'Published Daily Data'!$B:$AL,MATCH(N$1,'Published Daily Data'!$B$1:$AL$1,0),TRUE)</f>
        <v>0</v>
      </c>
      <c r="O48" s="79">
        <f>VLOOKUP($A48,'Published Daily Data'!$B:$AL,MATCH(O$1,'Published Daily Data'!$B$1:$AL$1,0),TRUE)</f>
        <v>-4516</v>
      </c>
      <c r="P48" s="79">
        <f>VLOOKUP($A48,'Published Daily Data'!$B:$AL,MATCH(P$1,'Published Daily Data'!$B$1:$AL$1,0),TRUE)</f>
        <v>-269</v>
      </c>
      <c r="Q48" s="79">
        <f>VLOOKUP($A48,'Published Daily Data'!$B:$AL,MATCH(Q$1,'Published Daily Data'!$B$1:$AL$1,0),TRUE)</f>
        <v>-1515</v>
      </c>
      <c r="R48" s="79">
        <f>VLOOKUP($A48,'Published Daily Data'!$B:$AL,MATCH(R$1,'Published Daily Data'!$B$1:$AL$1,0),TRUE)</f>
        <v>4547</v>
      </c>
      <c r="S48" s="79">
        <f>VLOOKUP($A48,'Published Daily Data'!$B:$AL,MATCH(S$1,'Published Daily Data'!$B$1:$AL$1,0),TRUE)</f>
        <v>-223</v>
      </c>
      <c r="T48" s="79">
        <f>VLOOKUP($A48,'Published Daily Data'!$B:$AL,MATCH(T$1,'Published Daily Data'!$B$1:$AL$1,0),TRUE)</f>
        <v>5918</v>
      </c>
      <c r="U48" s="89">
        <f>VLOOKUP($A48,'Published Daily Data'!$B:$AL,MATCH(U$1,'Published Daily Data'!$B$1:$AL$1,0),TRUE)</f>
        <v>0</v>
      </c>
      <c r="V48" s="89">
        <f>VLOOKUP($A48,'Published Daily Data'!$B:$AL,MATCH(V$1,'Published Daily Data'!$B$1:$AL$1,0),TRUE)</f>
        <v>0</v>
      </c>
      <c r="W48" s="89">
        <f>VLOOKUP($A48,'Published Daily Data'!$B:$AL,MATCH(W$1,'Published Daily Data'!$B$1:$AL$1,0),TRUE)</f>
        <v>0</v>
      </c>
      <c r="X48" s="89">
        <f>VLOOKUP($A48,'Published Daily Data'!$B:$AL,MATCH(X$1,'Published Daily Data'!$B$1:$AL$1,0),TRUE)</f>
        <v>206.86029332169466</v>
      </c>
      <c r="Y48" s="89">
        <f>VLOOKUP($A48,'Published Daily Data'!$B:$BM,MATCH(Y$1,'Published Daily Data'!$B$1:$BM$1,0),TRUE)</f>
        <v>1585.7621472073624</v>
      </c>
      <c r="Z48" s="89">
        <f>VLOOKUP($A48,'Published Daily Data'!$B:$AL,MATCH(Z$1,'Published Daily Data'!$B$1:$AL$1,0),TRUE)</f>
        <v>523.38896555608585</v>
      </c>
      <c r="AA48" s="89">
        <f>-VLOOKUP($A48,'Published Daily Data'!$B:$AL,MATCH(AA$1,'Published Daily Data'!$B$1:$AL$1,0),TRUE)</f>
        <v>-526.55546450271754</v>
      </c>
      <c r="AB48" s="89">
        <f>VLOOKUP($A48,'Published Daily Data'!$B:$AL,MATCH(AB$1,'Published Daily Data'!$B$1:$AL$1,0),TRUE)</f>
        <v>1582.5956482607305</v>
      </c>
      <c r="AC48" s="89">
        <f>VLOOKUP($A48,'Published Daily Data'!$B:$AL,MATCH(AC$1,'Published Daily Data'!$B$1:$AL$1,0),TRUE)</f>
        <v>34493</v>
      </c>
      <c r="AD48" s="89" t="e">
        <f>VLOOKUP($A48,'Published Daily Data'!$B:$AL,MATCH(AD$1,'Published Daily Data'!$B$1:$AL$1,0),TRUE)</f>
        <v>#N/A</v>
      </c>
      <c r="AE48" s="80">
        <f>VLOOKUP($A48,'Published Daily Data'!$B:$AL,MATCH(AE$1,'Published Daily Data'!$B$1:$AL$1,0),TRUE)</f>
        <v>0.10135398327128099</v>
      </c>
      <c r="AF48" s="80">
        <f>VLOOKUP($A48,'Published Daily Data'!$B:$AL,MATCH(AF$1,'Published Daily Data'!$B$1:$AL$1,0),TRUE)</f>
        <v>0.11420320179596646</v>
      </c>
      <c r="AG48" s="80"/>
    </row>
    <row r="49" spans="1:51" x14ac:dyDescent="0.25">
      <c r="A49" s="88">
        <f t="shared" si="1"/>
        <v>44714</v>
      </c>
      <c r="B49" s="79">
        <f>VLOOKUP($A49,'Published Daily Data'!$B:$AL,MATCH(B$1,'Published Daily Data'!$B$1:$AL$1,0),TRUE)</f>
        <v>31023</v>
      </c>
      <c r="C49" s="79">
        <f>VLOOKUP($A49,'Published Daily Data'!$B:$AL,MATCH(C$1,'Published Daily Data'!$B$1:$AL$1,0),TRUE)</f>
        <v>31308</v>
      </c>
      <c r="D49" s="79">
        <f>VLOOKUP($A49,'Published Daily Data'!$B:$AL,MATCH(D$1,'Published Daily Data'!$B$1:$AL$1,0),TRUE)</f>
        <v>35005</v>
      </c>
      <c r="E49" s="79">
        <f>VLOOKUP($A49,'Published Daily Data'!$B:$AL,MATCH(E$1,'Published Daily Data'!$B$1:$AL$1,0),TRUE)</f>
        <v>3697</v>
      </c>
      <c r="F49" s="79">
        <f>VLOOKUP($A49,'Published Daily Data'!$B:$AL,MATCH(F$1,'Published Daily Data'!$B$1:$AL$1,0),TRUE)</f>
        <v>0</v>
      </c>
      <c r="G49" s="79">
        <f>VLOOKUP($A49,'Published Daily Data'!$B:$AL,MATCH(G$1,'Published Daily Data'!$B$1:$AL$1,0),TRUE)</f>
        <v>4793</v>
      </c>
      <c r="H49" s="79">
        <f>VLOOKUP($A49,'Published Daily Data'!$B:$AL,MATCH(H$1,'Published Daily Data'!$B$1:$AL$1,0),TRUE)</f>
        <v>0</v>
      </c>
      <c r="I49" s="79">
        <f>VLOOKUP($A49,'Published Daily Data'!$B:$AL,MATCH(I$1,'Published Daily Data'!$B$1:$AL$1,0),TRUE)</f>
        <v>0</v>
      </c>
      <c r="J49" s="79">
        <f>VLOOKUP($A49,'Published Daily Data'!$B:$AL,MATCH(J$1,'Published Daily Data'!$B$1:$AL$1,0),TRUE)</f>
        <v>26327</v>
      </c>
      <c r="K49" s="79">
        <f>VLOOKUP($A49,'Published Daily Data'!$B:$AL,MATCH(K$1,'Published Daily Data'!$B$1:$AL$1,0),TRUE)</f>
        <v>141</v>
      </c>
      <c r="L49" s="79">
        <f>VLOOKUP($A49,'Published Daily Data'!$B:$AL,MATCH(L$1,'Published Daily Data'!$B$1:$AL$1,0),TRUE)</f>
        <v>1035</v>
      </c>
      <c r="M49" s="79">
        <f>VLOOKUP($A49,'Published Daily Data'!$B:$AL,MATCH(M$1,'Published Daily Data'!$B$1:$AL$1,0),TRUE)</f>
        <v>2709</v>
      </c>
      <c r="N49" s="79">
        <f>VLOOKUP($A49,'Published Daily Data'!$B:$AL,MATCH(N$1,'Published Daily Data'!$B$1:$AL$1,0),TRUE)</f>
        <v>0</v>
      </c>
      <c r="O49" s="79">
        <f>VLOOKUP($A49,'Published Daily Data'!$B:$AL,MATCH(O$1,'Published Daily Data'!$B$1:$AL$1,0),TRUE)</f>
        <v>-4379</v>
      </c>
      <c r="P49" s="79">
        <f>VLOOKUP($A49,'Published Daily Data'!$B:$AL,MATCH(P$1,'Published Daily Data'!$B$1:$AL$1,0),TRUE)</f>
        <v>-178</v>
      </c>
      <c r="Q49" s="79">
        <f>VLOOKUP($A49,'Published Daily Data'!$B:$AL,MATCH(Q$1,'Published Daily Data'!$B$1:$AL$1,0),TRUE)</f>
        <v>-1772</v>
      </c>
      <c r="R49" s="79">
        <f>VLOOKUP($A49,'Published Daily Data'!$B:$AL,MATCH(R$1,'Published Daily Data'!$B$1:$AL$1,0),TRUE)</f>
        <v>4357</v>
      </c>
      <c r="S49" s="79">
        <f>VLOOKUP($A49,'Published Daily Data'!$B:$AL,MATCH(S$1,'Published Daily Data'!$B$1:$AL$1,0),TRUE)</f>
        <v>24</v>
      </c>
      <c r="T49" s="79">
        <f>VLOOKUP($A49,'Published Daily Data'!$B:$AL,MATCH(T$1,'Published Daily Data'!$B$1:$AL$1,0),TRUE)</f>
        <v>5645</v>
      </c>
      <c r="U49" s="89">
        <f>VLOOKUP($A49,'Published Daily Data'!$B:$AL,MATCH(U$1,'Published Daily Data'!$B$1:$AL$1,0),TRUE)</f>
        <v>0</v>
      </c>
      <c r="V49" s="89">
        <f>VLOOKUP($A49,'Published Daily Data'!$B:$AL,MATCH(V$1,'Published Daily Data'!$B$1:$AL$1,0),TRUE)</f>
        <v>1919.7623882029086</v>
      </c>
      <c r="W49" s="89">
        <f>VLOOKUP($A49,'Published Daily Data'!$B:$AL,MATCH(W$1,'Published Daily Data'!$B$1:$AL$1,0),TRUE)</f>
        <v>0</v>
      </c>
      <c r="X49" s="89">
        <f>VLOOKUP($A49,'Published Daily Data'!$B:$AL,MATCH(X$1,'Published Daily Data'!$B$1:$AL$1,0),TRUE)</f>
        <v>201.24499055981454</v>
      </c>
      <c r="Y49" s="89">
        <f>VLOOKUP($A49,'Published Daily Data'!$B:$BM,MATCH(Y$1,'Published Daily Data'!$B$1:$BM$1,0),TRUE)</f>
        <v>2121.0073787627234</v>
      </c>
      <c r="Z49" s="89">
        <f>VLOOKUP($A49,'Published Daily Data'!$B:$AL,MATCH(Z$1,'Published Daily Data'!$B$1:$AL$1,0),TRUE)</f>
        <v>313.90949978538515</v>
      </c>
      <c r="AA49" s="89">
        <f>-VLOOKUP($A49,'Published Daily Data'!$B:$AL,MATCH(AA$1,'Published Daily Data'!$B$1:$AL$1,0),TRUE)</f>
        <v>-601.12554257993327</v>
      </c>
      <c r="AB49" s="89">
        <f>VLOOKUP($A49,'Published Daily Data'!$B:$AL,MATCH(AB$1,'Published Daily Data'!$B$1:$AL$1,0),TRUE)</f>
        <v>1833.7913359681756</v>
      </c>
      <c r="AC49" s="89">
        <f>VLOOKUP($A49,'Published Daily Data'!$B:$AL,MATCH(AC$1,'Published Daily Data'!$B$1:$AL$1,0),TRUE)</f>
        <v>35005</v>
      </c>
      <c r="AD49" s="89" t="e">
        <f>VLOOKUP($A49,'Published Daily Data'!$B:$AL,MATCH(AD$1,'Published Daily Data'!$B$1:$AL$1,0),TRUE)</f>
        <v>#N/A</v>
      </c>
      <c r="AE49" s="80">
        <f>VLOOKUP($A49,'Published Daily Data'!$B:$AL,MATCH(AE$1,'Published Daily Data'!$B$1:$AL$1,0),TRUE)</f>
        <v>0.13358135373140623</v>
      </c>
      <c r="AF49" s="80">
        <f>VLOOKUP($A49,'Published Daily Data'!$B:$AL,MATCH(AF$1,'Published Daily Data'!$B$1:$AL$1,0),TRUE)</f>
        <v>0.12913035183027211</v>
      </c>
      <c r="AG49" s="80"/>
    </row>
    <row r="50" spans="1:51" x14ac:dyDescent="0.25">
      <c r="A50" s="88">
        <f t="shared" si="1"/>
        <v>44715</v>
      </c>
      <c r="B50" s="79">
        <f>VLOOKUP($A50,'Published Daily Data'!$B:$AL,MATCH(B$1,'Published Daily Data'!$B$1:$AL$1,0),TRUE)</f>
        <v>29954</v>
      </c>
      <c r="C50" s="79">
        <f>VLOOKUP($A50,'Published Daily Data'!$B:$AL,MATCH(C$1,'Published Daily Data'!$B$1:$AL$1,0),TRUE)</f>
        <v>30482</v>
      </c>
      <c r="D50" s="79">
        <f>VLOOKUP($A50,'Published Daily Data'!$B:$AL,MATCH(D$1,'Published Daily Data'!$B$1:$AL$1,0),TRUE)</f>
        <v>32959</v>
      </c>
      <c r="E50" s="79">
        <f>VLOOKUP($A50,'Published Daily Data'!$B:$AL,MATCH(E$1,'Published Daily Data'!$B$1:$AL$1,0),TRUE)</f>
        <v>2477</v>
      </c>
      <c r="F50" s="79">
        <f>VLOOKUP($A50,'Published Daily Data'!$B:$AL,MATCH(F$1,'Published Daily Data'!$B$1:$AL$1,0),TRUE)</f>
        <v>0</v>
      </c>
      <c r="G50" s="79">
        <f>VLOOKUP($A50,'Published Daily Data'!$B:$AL,MATCH(G$1,'Published Daily Data'!$B$1:$AL$1,0),TRUE)</f>
        <v>4539</v>
      </c>
      <c r="H50" s="79">
        <f>VLOOKUP($A50,'Published Daily Data'!$B:$AL,MATCH(H$1,'Published Daily Data'!$B$1:$AL$1,0),TRUE)</f>
        <v>0</v>
      </c>
      <c r="I50" s="79">
        <f>VLOOKUP($A50,'Published Daily Data'!$B:$AL,MATCH(I$1,'Published Daily Data'!$B$1:$AL$1,0),TRUE)</f>
        <v>0</v>
      </c>
      <c r="J50" s="79">
        <f>VLOOKUP($A50,'Published Daily Data'!$B:$AL,MATCH(J$1,'Published Daily Data'!$B$1:$AL$1,0),TRUE)</f>
        <v>24745</v>
      </c>
      <c r="K50" s="79">
        <f>VLOOKUP($A50,'Published Daily Data'!$B:$AL,MATCH(K$1,'Published Daily Data'!$B$1:$AL$1,0),TRUE)</f>
        <v>94</v>
      </c>
      <c r="L50" s="79">
        <f>VLOOKUP($A50,'Published Daily Data'!$B:$AL,MATCH(L$1,'Published Daily Data'!$B$1:$AL$1,0),TRUE)</f>
        <v>932</v>
      </c>
      <c r="M50" s="79">
        <f>VLOOKUP($A50,'Published Daily Data'!$B:$AL,MATCH(M$1,'Published Daily Data'!$B$1:$AL$1,0),TRUE)</f>
        <v>2649</v>
      </c>
      <c r="N50" s="79">
        <f>VLOOKUP($A50,'Published Daily Data'!$B:$AL,MATCH(N$1,'Published Daily Data'!$B$1:$AL$1,0),TRUE)</f>
        <v>0</v>
      </c>
      <c r="O50" s="79">
        <f>VLOOKUP($A50,'Published Daily Data'!$B:$AL,MATCH(O$1,'Published Daily Data'!$B$1:$AL$1,0),TRUE)</f>
        <v>-6863</v>
      </c>
      <c r="P50" s="79">
        <f>VLOOKUP($A50,'Published Daily Data'!$B:$AL,MATCH(P$1,'Published Daily Data'!$B$1:$AL$1,0),TRUE)</f>
        <v>-193</v>
      </c>
      <c r="Q50" s="79">
        <f>VLOOKUP($A50,'Published Daily Data'!$B:$AL,MATCH(Q$1,'Published Daily Data'!$B$1:$AL$1,0),TRUE)</f>
        <v>-1796</v>
      </c>
      <c r="R50" s="79">
        <f>VLOOKUP($A50,'Published Daily Data'!$B:$AL,MATCH(R$1,'Published Daily Data'!$B$1:$AL$1,0),TRUE)</f>
        <v>5496</v>
      </c>
      <c r="S50" s="79">
        <f>VLOOKUP($A50,'Published Daily Data'!$B:$AL,MATCH(S$1,'Published Daily Data'!$B$1:$AL$1,0),TRUE)</f>
        <v>375</v>
      </c>
      <c r="T50" s="79">
        <f>VLOOKUP($A50,'Published Daily Data'!$B:$AL,MATCH(T$1,'Published Daily Data'!$B$1:$AL$1,0),TRUE)</f>
        <v>5458</v>
      </c>
      <c r="U50" s="89">
        <f>VLOOKUP($A50,'Published Daily Data'!$B:$AL,MATCH(U$1,'Published Daily Data'!$B$1:$AL$1,0),TRUE)</f>
        <v>0</v>
      </c>
      <c r="V50" s="89">
        <f>VLOOKUP($A50,'Published Daily Data'!$B:$AL,MATCH(V$1,'Published Daily Data'!$B$1:$AL$1,0),TRUE)</f>
        <v>0</v>
      </c>
      <c r="W50" s="89">
        <f>VLOOKUP($A50,'Published Daily Data'!$B:$AL,MATCH(W$1,'Published Daily Data'!$B$1:$AL$1,0),TRUE)</f>
        <v>0</v>
      </c>
      <c r="X50" s="89">
        <f>VLOOKUP($A50,'Published Daily Data'!$B:$AL,MATCH(X$1,'Published Daily Data'!$B$1:$AL$1,0),TRUE)</f>
        <v>189.30830900668369</v>
      </c>
      <c r="Y50" s="89">
        <f>VLOOKUP($A50,'Published Daily Data'!$B:$BM,MATCH(Y$1,'Published Daily Data'!$B$1:$BM$1,0),TRUE)</f>
        <v>2008.3386142599034</v>
      </c>
      <c r="Z50" s="89">
        <f>VLOOKUP($A50,'Published Daily Data'!$B:$AL,MATCH(Z$1,'Published Daily Data'!$B$1:$AL$1,0),TRUE)</f>
        <v>268.82686243176596</v>
      </c>
      <c r="AA50" s="89">
        <f>-VLOOKUP($A50,'Published Daily Data'!$B:$AL,MATCH(AA$1,'Published Daily Data'!$B$1:$AL$1,0),TRUE)</f>
        <v>-626.92557427888414</v>
      </c>
      <c r="AB50" s="89">
        <f>VLOOKUP($A50,'Published Daily Data'!$B:$AL,MATCH(AB$1,'Published Daily Data'!$B$1:$AL$1,0),TRUE)</f>
        <v>1650.2399024127847</v>
      </c>
      <c r="AC50" s="89">
        <f>VLOOKUP($A50,'Published Daily Data'!$B:$AL,MATCH(AC$1,'Published Daily Data'!$B$1:$AL$1,0),TRUE)</f>
        <v>32961</v>
      </c>
      <c r="AD50" s="89" t="e">
        <f>VLOOKUP($A50,'Published Daily Data'!$B:$AL,MATCH(AD$1,'Published Daily Data'!$B$1:$AL$1,0),TRUE)</f>
        <v>#N/A</v>
      </c>
      <c r="AE50" s="80">
        <f>VLOOKUP($A50,'Published Daily Data'!$B:$AL,MATCH(AE$1,'Published Daily Data'!$B$1:$AL$1,0),TRUE)</f>
        <v>0.13432916100147652</v>
      </c>
      <c r="AF50" s="80">
        <f>VLOOKUP($A50,'Published Daily Data'!$B:$AL,MATCH(AF$1,'Published Daily Data'!$B$1:$AL$1,0),TRUE)</f>
        <v>0.11934627652726916</v>
      </c>
      <c r="AG50" s="80"/>
    </row>
    <row r="51" spans="1:51" x14ac:dyDescent="0.25">
      <c r="A51" s="88">
        <f t="shared" si="1"/>
        <v>44716</v>
      </c>
      <c r="B51" s="79">
        <f>VLOOKUP($A51,'Published Daily Data'!$B:$AL,MATCH(B$1,'Published Daily Data'!$B$1:$AL$1,0),TRUE)</f>
        <v>28282</v>
      </c>
      <c r="C51" s="79">
        <f>VLOOKUP($A51,'Published Daily Data'!$B:$AL,MATCH(C$1,'Published Daily Data'!$B$1:$AL$1,0),TRUE)</f>
        <v>27960</v>
      </c>
      <c r="D51" s="79">
        <f>VLOOKUP($A51,'Published Daily Data'!$B:$AL,MATCH(D$1,'Published Daily Data'!$B$1:$AL$1,0),TRUE)</f>
        <v>28782</v>
      </c>
      <c r="E51" s="79">
        <f>VLOOKUP($A51,'Published Daily Data'!$B:$AL,MATCH(E$1,'Published Daily Data'!$B$1:$AL$1,0),TRUE)</f>
        <v>822</v>
      </c>
      <c r="F51" s="79">
        <f>VLOOKUP($A51,'Published Daily Data'!$B:$AL,MATCH(F$1,'Published Daily Data'!$B$1:$AL$1,0),TRUE)</f>
        <v>0</v>
      </c>
      <c r="G51" s="79">
        <f>VLOOKUP($A51,'Published Daily Data'!$B:$AL,MATCH(G$1,'Published Daily Data'!$B$1:$AL$1,0),TRUE)</f>
        <v>-53</v>
      </c>
      <c r="H51" s="79">
        <f>VLOOKUP($A51,'Published Daily Data'!$B:$AL,MATCH(H$1,'Published Daily Data'!$B$1:$AL$1,0),TRUE)</f>
        <v>0</v>
      </c>
      <c r="I51" s="79">
        <f>VLOOKUP($A51,'Published Daily Data'!$B:$AL,MATCH(I$1,'Published Daily Data'!$B$1:$AL$1,0),TRUE)</f>
        <v>0</v>
      </c>
      <c r="J51" s="79">
        <f>VLOOKUP($A51,'Published Daily Data'!$B:$AL,MATCH(J$1,'Published Daily Data'!$B$1:$AL$1,0),TRUE)</f>
        <v>24967</v>
      </c>
      <c r="K51" s="79">
        <f>VLOOKUP($A51,'Published Daily Data'!$B:$AL,MATCH(K$1,'Published Daily Data'!$B$1:$AL$1,0),TRUE)</f>
        <v>51</v>
      </c>
      <c r="L51" s="79">
        <f>VLOOKUP($A51,'Published Daily Data'!$B:$AL,MATCH(L$1,'Published Daily Data'!$B$1:$AL$1,0),TRUE)</f>
        <v>1373</v>
      </c>
      <c r="M51" s="79">
        <f>VLOOKUP($A51,'Published Daily Data'!$B:$AL,MATCH(M$1,'Published Daily Data'!$B$1:$AL$1,0),TRUE)</f>
        <v>2444</v>
      </c>
      <c r="N51" s="79">
        <f>VLOOKUP($A51,'Published Daily Data'!$B:$AL,MATCH(N$1,'Published Daily Data'!$B$1:$AL$1,0),TRUE)</f>
        <v>0</v>
      </c>
      <c r="O51" s="79">
        <f>VLOOKUP($A51,'Published Daily Data'!$B:$AL,MATCH(O$1,'Published Daily Data'!$B$1:$AL$1,0),TRUE)</f>
        <v>-8918</v>
      </c>
      <c r="P51" s="79">
        <f>VLOOKUP($A51,'Published Daily Data'!$B:$AL,MATCH(P$1,'Published Daily Data'!$B$1:$AL$1,0),TRUE)</f>
        <v>-178</v>
      </c>
      <c r="Q51" s="79">
        <f>VLOOKUP($A51,'Published Daily Data'!$B:$AL,MATCH(Q$1,'Published Daily Data'!$B$1:$AL$1,0),TRUE)</f>
        <v>-1642</v>
      </c>
      <c r="R51" s="79">
        <f>VLOOKUP($A51,'Published Daily Data'!$B:$AL,MATCH(R$1,'Published Daily Data'!$B$1:$AL$1,0),TRUE)</f>
        <v>5133</v>
      </c>
      <c r="S51" s="79">
        <f>VLOOKUP($A51,'Published Daily Data'!$B:$AL,MATCH(S$1,'Published Daily Data'!$B$1:$AL$1,0),TRUE)</f>
        <v>871</v>
      </c>
      <c r="T51" s="79">
        <f>VLOOKUP($A51,'Published Daily Data'!$B:$AL,MATCH(T$1,'Published Daily Data'!$B$1:$AL$1,0),TRUE)</f>
        <v>5556</v>
      </c>
      <c r="U51" s="89">
        <f>VLOOKUP($A51,'Published Daily Data'!$B:$AL,MATCH(U$1,'Published Daily Data'!$B$1:$AL$1,0),TRUE)</f>
        <v>0</v>
      </c>
      <c r="V51" s="89">
        <f>VLOOKUP($A51,'Published Daily Data'!$B:$AL,MATCH(V$1,'Published Daily Data'!$B$1:$AL$1,0),TRUE)</f>
        <v>0</v>
      </c>
      <c r="W51" s="89">
        <f>VLOOKUP($A51,'Published Daily Data'!$B:$AL,MATCH(W$1,'Published Daily Data'!$B$1:$AL$1,0),TRUE)</f>
        <v>0</v>
      </c>
      <c r="X51" s="89">
        <f>VLOOKUP($A51,'Published Daily Data'!$B:$AL,MATCH(X$1,'Published Daily Data'!$B$1:$AL$1,0),TRUE)</f>
        <v>192.07266327261519</v>
      </c>
      <c r="Y51" s="89">
        <f>VLOOKUP($A51,'Published Daily Data'!$B:$BM,MATCH(Y$1,'Published Daily Data'!$B$1:$BM$1,0),TRUE)</f>
        <v>192.07266327261519</v>
      </c>
      <c r="Z51" s="89">
        <f>VLOOKUP($A51,'Published Daily Data'!$B:$AL,MATCH(Z$1,'Published Daily Data'!$B$1:$AL$1,0),TRUE)</f>
        <v>244.29268264252997</v>
      </c>
      <c r="AA51" s="89">
        <f>-VLOOKUP($A51,'Published Daily Data'!$B:$AL,MATCH(AA$1,'Published Daily Data'!$B$1:$AL$1,0),TRUE)</f>
        <v>-130.68400118490885</v>
      </c>
      <c r="AB51" s="89">
        <f>VLOOKUP($A51,'Published Daily Data'!$B:$AL,MATCH(AB$1,'Published Daily Data'!$B$1:$AL$1,0),TRUE)</f>
        <v>305.68134473023622</v>
      </c>
      <c r="AC51" s="89">
        <f>VLOOKUP($A51,'Published Daily Data'!$B:$AL,MATCH(AC$1,'Published Daily Data'!$B$1:$AL$1,0),TRUE)</f>
        <v>28835</v>
      </c>
      <c r="AD51" s="89" t="e">
        <f>VLOOKUP($A51,'Published Daily Data'!$B:$AL,MATCH(AD$1,'Published Daily Data'!$B$1:$AL$1,0),TRUE)</f>
        <v>#N/A</v>
      </c>
      <c r="AE51" s="80">
        <f>VLOOKUP($A51,'Published Daily Data'!$B:$AL,MATCH(AE$1,'Published Daily Data'!$B$1:$AL$1,0),TRUE)</f>
        <v>1.4685182413874558E-2</v>
      </c>
      <c r="AF51" s="80">
        <f>VLOOKUP($A51,'Published Daily Data'!$B:$AL,MATCH(AF$1,'Published Daily Data'!$B$1:$AL$1,0),TRUE)</f>
        <v>2.4057088002683517E-2</v>
      </c>
      <c r="AG51" s="80"/>
    </row>
    <row r="52" spans="1:51" x14ac:dyDescent="0.25">
      <c r="A52" s="88">
        <f t="shared" si="1"/>
        <v>44717</v>
      </c>
      <c r="B52" s="79">
        <f>VLOOKUP($A52,'Published Daily Data'!$B:$AL,MATCH(B$1,'Published Daily Data'!$B$1:$AL$1,0),TRUE)</f>
        <v>28170</v>
      </c>
      <c r="C52" s="79">
        <f>VLOOKUP($A52,'Published Daily Data'!$B:$AL,MATCH(C$1,'Published Daily Data'!$B$1:$AL$1,0),TRUE)</f>
        <v>28143</v>
      </c>
      <c r="D52" s="79">
        <f>VLOOKUP($A52,'Published Daily Data'!$B:$AL,MATCH(D$1,'Published Daily Data'!$B$1:$AL$1,0),TRUE)</f>
        <v>27160</v>
      </c>
      <c r="E52" s="79">
        <f>VLOOKUP($A52,'Published Daily Data'!$B:$AL,MATCH(E$1,'Published Daily Data'!$B$1:$AL$1,0),TRUE)</f>
        <v>-983</v>
      </c>
      <c r="F52" s="79">
        <f>VLOOKUP($A52,'Published Daily Data'!$B:$AL,MATCH(F$1,'Published Daily Data'!$B$1:$AL$1,0),TRUE)</f>
        <v>0</v>
      </c>
      <c r="G52" s="79">
        <f>VLOOKUP($A52,'Published Daily Data'!$B:$AL,MATCH(G$1,'Published Daily Data'!$B$1:$AL$1,0),TRUE)</f>
        <v>-53</v>
      </c>
      <c r="H52" s="79">
        <f>VLOOKUP($A52,'Published Daily Data'!$B:$AL,MATCH(H$1,'Published Daily Data'!$B$1:$AL$1,0),TRUE)</f>
        <v>0</v>
      </c>
      <c r="I52" s="79">
        <f>VLOOKUP($A52,'Published Daily Data'!$B:$AL,MATCH(I$1,'Published Daily Data'!$B$1:$AL$1,0),TRUE)</f>
        <v>0</v>
      </c>
      <c r="J52" s="79">
        <f>VLOOKUP($A52,'Published Daily Data'!$B:$AL,MATCH(J$1,'Published Daily Data'!$B$1:$AL$1,0),TRUE)</f>
        <v>22266</v>
      </c>
      <c r="K52" s="79">
        <f>VLOOKUP($A52,'Published Daily Data'!$B:$AL,MATCH(K$1,'Published Daily Data'!$B$1:$AL$1,0),TRUE)</f>
        <v>96</v>
      </c>
      <c r="L52" s="79">
        <f>VLOOKUP($A52,'Published Daily Data'!$B:$AL,MATCH(L$1,'Published Daily Data'!$B$1:$AL$1,0),TRUE)</f>
        <v>2877</v>
      </c>
      <c r="M52" s="79">
        <f>VLOOKUP($A52,'Published Daily Data'!$B:$AL,MATCH(M$1,'Published Daily Data'!$B$1:$AL$1,0),TRUE)</f>
        <v>1974</v>
      </c>
      <c r="N52" s="79">
        <f>VLOOKUP($A52,'Published Daily Data'!$B:$AL,MATCH(N$1,'Published Daily Data'!$B$1:$AL$1,0),TRUE)</f>
        <v>0</v>
      </c>
      <c r="O52" s="79">
        <f>VLOOKUP($A52,'Published Daily Data'!$B:$AL,MATCH(O$1,'Published Daily Data'!$B$1:$AL$1,0),TRUE)</f>
        <v>-10062</v>
      </c>
      <c r="P52" s="79">
        <f>VLOOKUP($A52,'Published Daily Data'!$B:$AL,MATCH(P$1,'Published Daily Data'!$B$1:$AL$1,0),TRUE)</f>
        <v>-184</v>
      </c>
      <c r="Q52" s="79">
        <f>VLOOKUP($A52,'Published Daily Data'!$B:$AL,MATCH(Q$1,'Published Daily Data'!$B$1:$AL$1,0),TRUE)</f>
        <v>90</v>
      </c>
      <c r="R52" s="79">
        <f>VLOOKUP($A52,'Published Daily Data'!$B:$AL,MATCH(R$1,'Published Daily Data'!$B$1:$AL$1,0),TRUE)</f>
        <v>5230</v>
      </c>
      <c r="S52" s="79">
        <f>VLOOKUP($A52,'Published Daily Data'!$B:$AL,MATCH(S$1,'Published Daily Data'!$B$1:$AL$1,0),TRUE)</f>
        <v>1095</v>
      </c>
      <c r="T52" s="79">
        <f>VLOOKUP($A52,'Published Daily Data'!$B:$AL,MATCH(T$1,'Published Daily Data'!$B$1:$AL$1,0),TRUE)</f>
        <v>2848</v>
      </c>
      <c r="U52" s="89">
        <f>VLOOKUP($A52,'Published Daily Data'!$B:$AL,MATCH(U$1,'Published Daily Data'!$B$1:$AL$1,0),TRUE)</f>
        <v>0</v>
      </c>
      <c r="V52" s="89">
        <f>VLOOKUP($A52,'Published Daily Data'!$B:$AL,MATCH(V$1,'Published Daily Data'!$B$1:$AL$1,0),TRUE)</f>
        <v>0</v>
      </c>
      <c r="W52" s="89">
        <f>VLOOKUP($A52,'Published Daily Data'!$B:$AL,MATCH(W$1,'Published Daily Data'!$B$1:$AL$1,0),TRUE)</f>
        <v>0</v>
      </c>
      <c r="X52" s="89">
        <f>VLOOKUP($A52,'Published Daily Data'!$B:$AL,MATCH(X$1,'Published Daily Data'!$B$1:$AL$1,0),TRUE)</f>
        <v>181.26836780432382</v>
      </c>
      <c r="Y52" s="89">
        <f>VLOOKUP($A52,'Published Daily Data'!$B:$BM,MATCH(Y$1,'Published Daily Data'!$B$1:$BM$1,0),TRUE)</f>
        <v>181.26836780432382</v>
      </c>
      <c r="Z52" s="89">
        <f>VLOOKUP($A52,'Published Daily Data'!$B:$AL,MATCH(Z$1,'Published Daily Data'!$B$1:$AL$1,0),TRUE)</f>
        <v>104.18363966425655</v>
      </c>
      <c r="AA52" s="89">
        <f>-VLOOKUP($A52,'Published Daily Data'!$B:$AL,MATCH(AA$1,'Published Daily Data'!$B$1:$AL$1,0),TRUE)</f>
        <v>-74.59291744219469</v>
      </c>
      <c r="AB52" s="89">
        <f>VLOOKUP($A52,'Published Daily Data'!$B:$AL,MATCH(AB$1,'Published Daily Data'!$B$1:$AL$1,0),TRUE)</f>
        <v>210.85909002638576</v>
      </c>
      <c r="AC52" s="89">
        <f>VLOOKUP($A52,'Published Daily Data'!$B:$AL,MATCH(AC$1,'Published Daily Data'!$B$1:$AL$1,0),TRUE)</f>
        <v>27213</v>
      </c>
      <c r="AD52" s="89" t="e">
        <f>VLOOKUP($A52,'Published Daily Data'!$B:$AL,MATCH(AD$1,'Published Daily Data'!$B$1:$AL$1,0),TRUE)</f>
        <v>#N/A</v>
      </c>
      <c r="AE52" s="80">
        <f>VLOOKUP($A52,'Published Daily Data'!$B:$AL,MATCH(AE$1,'Published Daily Data'!$B$1:$AL$1,0),TRUE)</f>
        <v>1.4685182413874558E-2</v>
      </c>
      <c r="AF52" s="80">
        <f>VLOOKUP($A52,'Published Daily Data'!$B:$AL,MATCH(AF$1,'Published Daily Data'!$B$1:$AL$1,0),TRUE)</f>
        <v>1.6486883496026762E-2</v>
      </c>
      <c r="AG52" s="80"/>
    </row>
    <row r="53" spans="1:51" x14ac:dyDescent="0.25">
      <c r="A53" s="88">
        <f t="shared" si="1"/>
        <v>44718</v>
      </c>
      <c r="B53" s="79">
        <f>VLOOKUP($A53,'Published Daily Data'!$B:$AL,MATCH(B$1,'Published Daily Data'!$B$1:$AL$1,0),TRUE)</f>
        <v>30822</v>
      </c>
      <c r="C53" s="79">
        <f>VLOOKUP($A53,'Published Daily Data'!$B:$AL,MATCH(C$1,'Published Daily Data'!$B$1:$AL$1,0),TRUE)</f>
        <v>30122</v>
      </c>
      <c r="D53" s="79">
        <f>VLOOKUP($A53,'Published Daily Data'!$B:$AL,MATCH(D$1,'Published Daily Data'!$B$1:$AL$1,0),TRUE)</f>
        <v>25883</v>
      </c>
      <c r="E53" s="79">
        <f>VLOOKUP($A53,'Published Daily Data'!$B:$AL,MATCH(E$1,'Published Daily Data'!$B$1:$AL$1,0),TRUE)</f>
        <v>-4239</v>
      </c>
      <c r="F53" s="79">
        <f>VLOOKUP($A53,'Published Daily Data'!$B:$AL,MATCH(F$1,'Published Daily Data'!$B$1:$AL$1,0),TRUE)</f>
        <v>0</v>
      </c>
      <c r="G53" s="79">
        <f>VLOOKUP($A53,'Published Daily Data'!$B:$AL,MATCH(G$1,'Published Daily Data'!$B$1:$AL$1,0),TRUE)</f>
        <v>-46</v>
      </c>
      <c r="H53" s="79">
        <f>VLOOKUP($A53,'Published Daily Data'!$B:$AL,MATCH(H$1,'Published Daily Data'!$B$1:$AL$1,0),TRUE)</f>
        <v>0</v>
      </c>
      <c r="I53" s="79">
        <f>VLOOKUP($A53,'Published Daily Data'!$B:$AL,MATCH(I$1,'Published Daily Data'!$B$1:$AL$1,0),TRUE)</f>
        <v>0</v>
      </c>
      <c r="J53" s="79">
        <f>VLOOKUP($A53,'Published Daily Data'!$B:$AL,MATCH(J$1,'Published Daily Data'!$B$1:$AL$1,0),TRUE)</f>
        <v>22065</v>
      </c>
      <c r="K53" s="79">
        <f>VLOOKUP($A53,'Published Daily Data'!$B:$AL,MATCH(K$1,'Published Daily Data'!$B$1:$AL$1,0),TRUE)</f>
        <v>119</v>
      </c>
      <c r="L53" s="79">
        <f>VLOOKUP($A53,'Published Daily Data'!$B:$AL,MATCH(L$1,'Published Daily Data'!$B$1:$AL$1,0),TRUE)</f>
        <v>1802</v>
      </c>
      <c r="M53" s="79">
        <f>VLOOKUP($A53,'Published Daily Data'!$B:$AL,MATCH(M$1,'Published Daily Data'!$B$1:$AL$1,0),TRUE)</f>
        <v>1943</v>
      </c>
      <c r="N53" s="79">
        <f>VLOOKUP($A53,'Published Daily Data'!$B:$AL,MATCH(N$1,'Published Daily Data'!$B$1:$AL$1,0),TRUE)</f>
        <v>0</v>
      </c>
      <c r="O53" s="79">
        <f>VLOOKUP($A53,'Published Daily Data'!$B:$AL,MATCH(O$1,'Published Daily Data'!$B$1:$AL$1,0),TRUE)</f>
        <v>-11412</v>
      </c>
      <c r="P53" s="79">
        <f>VLOOKUP($A53,'Published Daily Data'!$B:$AL,MATCH(P$1,'Published Daily Data'!$B$1:$AL$1,0),TRUE)</f>
        <v>-150</v>
      </c>
      <c r="Q53" s="79">
        <f>VLOOKUP($A53,'Published Daily Data'!$B:$AL,MATCH(Q$1,'Published Daily Data'!$B$1:$AL$1,0),TRUE)</f>
        <v>532</v>
      </c>
      <c r="R53" s="79">
        <f>VLOOKUP($A53,'Published Daily Data'!$B:$AL,MATCH(R$1,'Published Daily Data'!$B$1:$AL$1,0),TRUE)</f>
        <v>5834</v>
      </c>
      <c r="S53" s="79">
        <f>VLOOKUP($A53,'Published Daily Data'!$B:$AL,MATCH(S$1,'Published Daily Data'!$B$1:$AL$1,0),TRUE)</f>
        <v>-287</v>
      </c>
      <c r="T53" s="79">
        <f>VLOOKUP($A53,'Published Daily Data'!$B:$AL,MATCH(T$1,'Published Daily Data'!$B$1:$AL$1,0),TRUE)</f>
        <v>1244</v>
      </c>
      <c r="U53" s="89">
        <f>VLOOKUP($A53,'Published Daily Data'!$B:$AL,MATCH(U$1,'Published Daily Data'!$B$1:$AL$1,0),TRUE)</f>
        <v>0</v>
      </c>
      <c r="V53" s="89">
        <f>VLOOKUP($A53,'Published Daily Data'!$B:$AL,MATCH(V$1,'Published Daily Data'!$B$1:$AL$1,0),TRUE)</f>
        <v>0</v>
      </c>
      <c r="W53" s="89">
        <f>VLOOKUP($A53,'Published Daily Data'!$B:$AL,MATCH(W$1,'Published Daily Data'!$B$1:$AL$1,0),TRUE)</f>
        <v>0</v>
      </c>
      <c r="X53" s="89">
        <f>VLOOKUP($A53,'Published Daily Data'!$B:$AL,MATCH(X$1,'Published Daily Data'!$B$1:$AL$1,0),TRUE)</f>
        <v>172.71552231647792</v>
      </c>
      <c r="Y53" s="89">
        <f>VLOOKUP($A53,'Published Daily Data'!$B:$BM,MATCH(Y$1,'Published Daily Data'!$B$1:$BM$1,0),TRUE)</f>
        <v>172.71552231647792</v>
      </c>
      <c r="Z53" s="89">
        <f>VLOOKUP($A53,'Published Daily Data'!$B:$AL,MATCH(Z$1,'Published Daily Data'!$B$1:$AL$1,0),TRUE)</f>
        <v>477.62177969833095</v>
      </c>
      <c r="AA53" s="89">
        <f>-VLOOKUP($A53,'Published Daily Data'!$B:$AL,MATCH(AA$1,'Published Daily Data'!$B$1:$AL$1,0),TRUE)</f>
        <v>-129.13379840813482</v>
      </c>
      <c r="AB53" s="89">
        <f>VLOOKUP($A53,'Published Daily Data'!$B:$AL,MATCH(AB$1,'Published Daily Data'!$B$1:$AL$1,0),TRUE)</f>
        <v>521.20350360667396</v>
      </c>
      <c r="AC53" s="89">
        <f>VLOOKUP($A53,'Published Daily Data'!$B:$AL,MATCH(AC$1,'Published Daily Data'!$B$1:$AL$1,0),TRUE)</f>
        <v>25929</v>
      </c>
      <c r="AD53" s="89" t="e">
        <f>VLOOKUP($A53,'Published Daily Data'!$B:$AL,MATCH(AD$1,'Published Daily Data'!$B$1:$AL$1,0),TRUE)</f>
        <v>#N/A</v>
      </c>
      <c r="AE53" s="80">
        <f>VLOOKUP($A53,'Published Daily Data'!$B:$AL,MATCH(AE$1,'Published Daily Data'!$B$1:$AL$1,0),TRUE)</f>
        <v>1.4685182413874563E-2</v>
      </c>
      <c r="AF53" s="80">
        <f>VLOOKUP($A53,'Published Daily Data'!$B:$AL,MATCH(AF$1,'Published Daily Data'!$B$1:$AL$1,0),TRUE)</f>
        <v>3.8088559669893447E-2</v>
      </c>
      <c r="AG53" s="80"/>
    </row>
    <row r="54" spans="1:51" x14ac:dyDescent="0.25">
      <c r="A54" s="88">
        <f t="shared" si="1"/>
        <v>44719</v>
      </c>
      <c r="B54" s="79">
        <f>VLOOKUP($A54,'Published Daily Data'!$B:$AL,MATCH(B$1,'Published Daily Data'!$B$1:$AL$1,0),TRUE)</f>
        <v>30929</v>
      </c>
      <c r="C54" s="79">
        <f>VLOOKUP($A54,'Published Daily Data'!$B:$AL,MATCH(C$1,'Published Daily Data'!$B$1:$AL$1,0),TRUE)</f>
        <v>30909</v>
      </c>
      <c r="D54" s="79">
        <f>VLOOKUP($A54,'Published Daily Data'!$B:$AL,MATCH(D$1,'Published Daily Data'!$B$1:$AL$1,0),TRUE)</f>
        <v>25871</v>
      </c>
      <c r="E54" s="79">
        <f>VLOOKUP($A54,'Published Daily Data'!$B:$AL,MATCH(E$1,'Published Daily Data'!$B$1:$AL$1,0),TRUE)</f>
        <v>-5038</v>
      </c>
      <c r="F54" s="79">
        <f>VLOOKUP($A54,'Published Daily Data'!$B:$AL,MATCH(F$1,'Published Daily Data'!$B$1:$AL$1,0),TRUE)</f>
        <v>0</v>
      </c>
      <c r="G54" s="79">
        <f>VLOOKUP($A54,'Published Daily Data'!$B:$AL,MATCH(G$1,'Published Daily Data'!$B$1:$AL$1,0),TRUE)</f>
        <v>282</v>
      </c>
      <c r="H54" s="79">
        <f>VLOOKUP($A54,'Published Daily Data'!$B:$AL,MATCH(H$1,'Published Daily Data'!$B$1:$AL$1,0),TRUE)</f>
        <v>0</v>
      </c>
      <c r="I54" s="79">
        <f>VLOOKUP($A54,'Published Daily Data'!$B:$AL,MATCH(I$1,'Published Daily Data'!$B$1:$AL$1,0),TRUE)</f>
        <v>0</v>
      </c>
      <c r="J54" s="79">
        <f>VLOOKUP($A54,'Published Daily Data'!$B:$AL,MATCH(J$1,'Published Daily Data'!$B$1:$AL$1,0),TRUE)</f>
        <v>22113</v>
      </c>
      <c r="K54" s="79">
        <f>VLOOKUP($A54,'Published Daily Data'!$B:$AL,MATCH(K$1,'Published Daily Data'!$B$1:$AL$1,0),TRUE)</f>
        <v>136</v>
      </c>
      <c r="L54" s="79">
        <f>VLOOKUP($A54,'Published Daily Data'!$B:$AL,MATCH(L$1,'Published Daily Data'!$B$1:$AL$1,0),TRUE)</f>
        <v>831</v>
      </c>
      <c r="M54" s="79">
        <f>VLOOKUP($A54,'Published Daily Data'!$B:$AL,MATCH(M$1,'Published Daily Data'!$B$1:$AL$1,0),TRUE)</f>
        <v>2509</v>
      </c>
      <c r="N54" s="79">
        <f>VLOOKUP($A54,'Published Daily Data'!$B:$AL,MATCH(N$1,'Published Daily Data'!$B$1:$AL$1,0),TRUE)</f>
        <v>0</v>
      </c>
      <c r="O54" s="79">
        <f>VLOOKUP($A54,'Published Daily Data'!$B:$AL,MATCH(O$1,'Published Daily Data'!$B$1:$AL$1,0),TRUE)</f>
        <v>-13825</v>
      </c>
      <c r="P54" s="79">
        <f>VLOOKUP($A54,'Published Daily Data'!$B:$AL,MATCH(P$1,'Published Daily Data'!$B$1:$AL$1,0),TRUE)</f>
        <v>-224</v>
      </c>
      <c r="Q54" s="79">
        <f>VLOOKUP($A54,'Published Daily Data'!$B:$AL,MATCH(Q$1,'Published Daily Data'!$B$1:$AL$1,0),TRUE)</f>
        <v>-266</v>
      </c>
      <c r="R54" s="79">
        <f>VLOOKUP($A54,'Published Daily Data'!$B:$AL,MATCH(R$1,'Published Daily Data'!$B$1:$AL$1,0),TRUE)</f>
        <v>6330</v>
      </c>
      <c r="S54" s="79">
        <f>VLOOKUP($A54,'Published Daily Data'!$B:$AL,MATCH(S$1,'Published Daily Data'!$B$1:$AL$1,0),TRUE)</f>
        <v>-1142</v>
      </c>
      <c r="T54" s="79">
        <f>VLOOKUP($A54,'Published Daily Data'!$B:$AL,MATCH(T$1,'Published Daily Data'!$B$1:$AL$1,0),TRUE)</f>
        <v>4089</v>
      </c>
      <c r="U54" s="89">
        <f>VLOOKUP($A54,'Published Daily Data'!$B:$AL,MATCH(U$1,'Published Daily Data'!$B$1:$AL$1,0),TRUE)</f>
        <v>0</v>
      </c>
      <c r="V54" s="89">
        <f>VLOOKUP($A54,'Published Daily Data'!$B:$AL,MATCH(V$1,'Published Daily Data'!$B$1:$AL$1,0),TRUE)</f>
        <v>0</v>
      </c>
      <c r="W54" s="89">
        <f>VLOOKUP($A54,'Published Daily Data'!$B:$AL,MATCH(W$1,'Published Daily Data'!$B$1:$AL$1,0),TRUE)</f>
        <v>0</v>
      </c>
      <c r="X54" s="89">
        <f>VLOOKUP($A54,'Published Daily Data'!$B:$AL,MATCH(X$1,'Published Daily Data'!$B$1:$AL$1,0),TRUE)</f>
        <v>170.45075014679904</v>
      </c>
      <c r="Y54" s="89">
        <f>VLOOKUP($A54,'Published Daily Data'!$B:$BM,MATCH(Y$1,'Published Daily Data'!$B$1:$BM$1,0),TRUE)</f>
        <v>293.97798553611511</v>
      </c>
      <c r="Z54" s="89">
        <f>VLOOKUP($A54,'Published Daily Data'!$B:$AL,MATCH(Z$1,'Published Daily Data'!$B$1:$AL$1,0),TRUE)</f>
        <v>1272.9874898771809</v>
      </c>
      <c r="AA54" s="89">
        <f>-VLOOKUP($A54,'Published Daily Data'!$B:$AL,MATCH(AA$1,'Published Daily Data'!$B$1:$AL$1,0),TRUE)</f>
        <v>-387.34041195995519</v>
      </c>
      <c r="AB54" s="89">
        <f>VLOOKUP($A54,'Published Daily Data'!$B:$AL,MATCH(AB$1,'Published Daily Data'!$B$1:$AL$1,0),TRUE)</f>
        <v>1179.6250634533405</v>
      </c>
      <c r="AC54" s="89">
        <f>VLOOKUP($A54,'Published Daily Data'!$B:$AL,MATCH(AC$1,'Published Daily Data'!$B$1:$AL$1,0),TRUE)</f>
        <v>25899</v>
      </c>
      <c r="AD54" s="89" t="e">
        <f>VLOOKUP($A54,'Published Daily Data'!$B:$AL,MATCH(AD$1,'Published Daily Data'!$B$1:$AL$1,0),TRUE)</f>
        <v>#N/A</v>
      </c>
      <c r="AE54" s="80">
        <f>VLOOKUP($A54,'Published Daily Data'!$B:$AL,MATCH(AE$1,'Published Daily Data'!$B$1:$AL$1,0),TRUE)</f>
        <v>2.5024508532091202E-2</v>
      </c>
      <c r="AF54" s="80">
        <f>VLOOKUP($A54,'Published Daily Data'!$B:$AL,MATCH(AF$1,'Published Daily Data'!$B$1:$AL$1,0),TRUE)</f>
        <v>8.4061964876701145E-2</v>
      </c>
      <c r="AG54" s="80"/>
    </row>
    <row r="55" spans="1:51" x14ac:dyDescent="0.25">
      <c r="A55" s="88">
        <f t="shared" si="1"/>
        <v>44720</v>
      </c>
      <c r="B55" s="79">
        <f>VLOOKUP($A55,'Published Daily Data'!$B:$AL,MATCH(B$1,'Published Daily Data'!$B$1:$AL$1,0),TRUE)</f>
        <v>31251</v>
      </c>
      <c r="C55" s="79">
        <f>VLOOKUP($A55,'Published Daily Data'!$B:$AL,MATCH(C$1,'Published Daily Data'!$B$1:$AL$1,0),TRUE)</f>
        <v>30765</v>
      </c>
      <c r="D55" s="79">
        <f>VLOOKUP($A55,'Published Daily Data'!$B:$AL,MATCH(D$1,'Published Daily Data'!$B$1:$AL$1,0),TRUE)</f>
        <v>24039</v>
      </c>
      <c r="E55" s="79">
        <f>VLOOKUP($A55,'Published Daily Data'!$B:$AL,MATCH(E$1,'Published Daily Data'!$B$1:$AL$1,0),TRUE)</f>
        <v>-6726</v>
      </c>
      <c r="F55" s="79">
        <f>VLOOKUP($A55,'Published Daily Data'!$B:$AL,MATCH(F$1,'Published Daily Data'!$B$1:$AL$1,0),TRUE)</f>
        <v>0</v>
      </c>
      <c r="G55" s="79">
        <f>VLOOKUP($A55,'Published Daily Data'!$B:$AL,MATCH(G$1,'Published Daily Data'!$B$1:$AL$1,0),TRUE)</f>
        <v>240</v>
      </c>
      <c r="H55" s="79">
        <f>VLOOKUP($A55,'Published Daily Data'!$B:$AL,MATCH(H$1,'Published Daily Data'!$B$1:$AL$1,0),TRUE)</f>
        <v>0</v>
      </c>
      <c r="I55" s="79">
        <f>VLOOKUP($A55,'Published Daily Data'!$B:$AL,MATCH(I$1,'Published Daily Data'!$B$1:$AL$1,0),TRUE)</f>
        <v>0</v>
      </c>
      <c r="J55" s="79">
        <f>VLOOKUP($A55,'Published Daily Data'!$B:$AL,MATCH(J$1,'Published Daily Data'!$B$1:$AL$1,0),TRUE)</f>
        <v>20805</v>
      </c>
      <c r="K55" s="79">
        <f>VLOOKUP($A55,'Published Daily Data'!$B:$AL,MATCH(K$1,'Published Daily Data'!$B$1:$AL$1,0),TRUE)</f>
        <v>103</v>
      </c>
      <c r="L55" s="79">
        <f>VLOOKUP($A55,'Published Daily Data'!$B:$AL,MATCH(L$1,'Published Daily Data'!$B$1:$AL$1,0),TRUE)</f>
        <v>1388</v>
      </c>
      <c r="M55" s="79">
        <f>VLOOKUP($A55,'Published Daily Data'!$B:$AL,MATCH(M$1,'Published Daily Data'!$B$1:$AL$1,0),TRUE)</f>
        <v>1503</v>
      </c>
      <c r="N55" s="79">
        <f>VLOOKUP($A55,'Published Daily Data'!$B:$AL,MATCH(N$1,'Published Daily Data'!$B$1:$AL$1,0),TRUE)</f>
        <v>0</v>
      </c>
      <c r="O55" s="79">
        <f>VLOOKUP($A55,'Published Daily Data'!$B:$AL,MATCH(O$1,'Published Daily Data'!$B$1:$AL$1,0),TRUE)</f>
        <v>-16519</v>
      </c>
      <c r="P55" s="79">
        <f>VLOOKUP($A55,'Published Daily Data'!$B:$AL,MATCH(P$1,'Published Daily Data'!$B$1:$AL$1,0),TRUE)</f>
        <v>-295</v>
      </c>
      <c r="Q55" s="79">
        <f>VLOOKUP($A55,'Published Daily Data'!$B:$AL,MATCH(Q$1,'Published Daily Data'!$B$1:$AL$1,0),TRUE)</f>
        <v>-72</v>
      </c>
      <c r="R55" s="79">
        <f>VLOOKUP($A55,'Published Daily Data'!$B:$AL,MATCH(R$1,'Published Daily Data'!$B$1:$AL$1,0),TRUE)</f>
        <v>6680</v>
      </c>
      <c r="S55" s="79">
        <f>VLOOKUP($A55,'Published Daily Data'!$B:$AL,MATCH(S$1,'Published Daily Data'!$B$1:$AL$1,0),TRUE)</f>
        <v>-448</v>
      </c>
      <c r="T55" s="79">
        <f>VLOOKUP($A55,'Published Daily Data'!$B:$AL,MATCH(T$1,'Published Daily Data'!$B$1:$AL$1,0),TRUE)</f>
        <v>3928</v>
      </c>
      <c r="U55" s="89">
        <f>VLOOKUP($A55,'Published Daily Data'!$B:$AL,MATCH(U$1,'Published Daily Data'!$B$1:$AL$1,0),TRUE)</f>
        <v>0</v>
      </c>
      <c r="V55" s="89">
        <f>VLOOKUP($A55,'Published Daily Data'!$B:$AL,MATCH(V$1,'Published Daily Data'!$B$1:$AL$1,0),TRUE)</f>
        <v>0</v>
      </c>
      <c r="W55" s="89">
        <f>VLOOKUP($A55,'Published Daily Data'!$B:$AL,MATCH(W$1,'Published Daily Data'!$B$1:$AL$1,0),TRUE)</f>
        <v>0</v>
      </c>
      <c r="X55" s="89">
        <f>VLOOKUP($A55,'Published Daily Data'!$B:$AL,MATCH(X$1,'Published Daily Data'!$B$1:$AL$1,0),TRUE)</f>
        <v>158.52739078290168</v>
      </c>
      <c r="Y55" s="89">
        <f>VLOOKUP($A55,'Published Daily Data'!$B:$BM,MATCH(Y$1,'Published Daily Data'!$B$1:$BM$1,0),TRUE)</f>
        <v>267.07431008286443</v>
      </c>
      <c r="Z55" s="89">
        <f>VLOOKUP($A55,'Published Daily Data'!$B:$AL,MATCH(Z$1,'Published Daily Data'!$B$1:$AL$1,0),TRUE)</f>
        <v>895.84154655541818</v>
      </c>
      <c r="AA55" s="89">
        <f>-VLOOKUP($A55,'Published Daily Data'!$B:$AL,MATCH(AA$1,'Published Daily Data'!$B$1:$AL$1,0),TRUE)</f>
        <v>-302.17384310747309</v>
      </c>
      <c r="AB55" s="89">
        <f>VLOOKUP($A55,'Published Daily Data'!$B:$AL,MATCH(AB$1,'Published Daily Data'!$B$1:$AL$1,0),TRUE)</f>
        <v>860.74201353080957</v>
      </c>
      <c r="AC55" s="89">
        <f>VLOOKUP($A55,'Published Daily Data'!$B:$AL,MATCH(AC$1,'Published Daily Data'!$B$1:$AL$1,0),TRUE)</f>
        <v>24070</v>
      </c>
      <c r="AD55" s="89" t="e">
        <f>VLOOKUP($A55,'Published Daily Data'!$B:$AL,MATCH(AD$1,'Published Daily Data'!$B$1:$AL$1,0),TRUE)</f>
        <v>#N/A</v>
      </c>
      <c r="AE55" s="80">
        <f>VLOOKUP($A55,'Published Daily Data'!$B:$AL,MATCH(AE$1,'Published Daily Data'!$B$1:$AL$1,0),TRUE)</f>
        <v>2.4461876422720588E-2</v>
      </c>
      <c r="AF55" s="80">
        <f>VLOOKUP($A55,'Published Daily Data'!$B:$AL,MATCH(AF$1,'Published Daily Data'!$B$1:$AL$1,0),TRUE)</f>
        <v>6.1618686123856778E-2</v>
      </c>
      <c r="AG55" s="80"/>
    </row>
    <row r="56" spans="1:51" ht="14.45" customHeight="1" x14ac:dyDescent="0.25">
      <c r="A56" s="88">
        <f t="shared" si="1"/>
        <v>44721</v>
      </c>
      <c r="B56" s="79">
        <f>VLOOKUP($A56,'Published Daily Data'!$B:$AL,MATCH(B$1,'Published Daily Data'!$B$1:$AL$1,0),TRUE)</f>
        <v>29775</v>
      </c>
      <c r="C56" s="79">
        <f>VLOOKUP($A56,'Published Daily Data'!$B:$AL,MATCH(C$1,'Published Daily Data'!$B$1:$AL$1,0),TRUE)</f>
        <v>30382</v>
      </c>
      <c r="D56" s="79">
        <f>VLOOKUP($A56,'Published Daily Data'!$B:$AL,MATCH(D$1,'Published Daily Data'!$B$1:$AL$1,0),TRUE)</f>
        <v>26562</v>
      </c>
      <c r="E56" s="79">
        <f>VLOOKUP($A56,'Published Daily Data'!$B:$AL,MATCH(E$1,'Published Daily Data'!$B$1:$AL$1,0),TRUE)</f>
        <v>-3820</v>
      </c>
      <c r="F56" s="79">
        <f>VLOOKUP($A56,'Published Daily Data'!$B:$AL,MATCH(F$1,'Published Daily Data'!$B$1:$AL$1,0),TRUE)</f>
        <v>0</v>
      </c>
      <c r="G56" s="79">
        <f>VLOOKUP($A56,'Published Daily Data'!$B:$AL,MATCH(G$1,'Published Daily Data'!$B$1:$AL$1,0),TRUE)</f>
        <v>123</v>
      </c>
      <c r="H56" s="79">
        <f>VLOOKUP($A56,'Published Daily Data'!$B:$AL,MATCH(H$1,'Published Daily Data'!$B$1:$AL$1,0),TRUE)</f>
        <v>0</v>
      </c>
      <c r="I56" s="79">
        <f>VLOOKUP($A56,'Published Daily Data'!$B:$AL,MATCH(I$1,'Published Daily Data'!$B$1:$AL$1,0),TRUE)</f>
        <v>0</v>
      </c>
      <c r="J56" s="79">
        <f>VLOOKUP($A56,'Published Daily Data'!$B:$AL,MATCH(J$1,'Published Daily Data'!$B$1:$AL$1,0),TRUE)</f>
        <v>22535</v>
      </c>
      <c r="K56" s="79">
        <f>VLOOKUP($A56,'Published Daily Data'!$B:$AL,MATCH(K$1,'Published Daily Data'!$B$1:$AL$1,0),TRUE)</f>
        <v>75</v>
      </c>
      <c r="L56" s="79">
        <f>VLOOKUP($A56,'Published Daily Data'!$B:$AL,MATCH(L$1,'Published Daily Data'!$B$1:$AL$1,0),TRUE)</f>
        <v>2013</v>
      </c>
      <c r="M56" s="79">
        <f>VLOOKUP($A56,'Published Daily Data'!$B:$AL,MATCH(M$1,'Published Daily Data'!$B$1:$AL$1,0),TRUE)</f>
        <v>1816</v>
      </c>
      <c r="N56" s="79">
        <f>VLOOKUP($A56,'Published Daily Data'!$B:$AL,MATCH(N$1,'Published Daily Data'!$B$1:$AL$1,0),TRUE)</f>
        <v>0</v>
      </c>
      <c r="O56" s="79">
        <f>VLOOKUP($A56,'Published Daily Data'!$B:$AL,MATCH(O$1,'Published Daily Data'!$B$1:$AL$1,0),TRUE)</f>
        <v>-13560</v>
      </c>
      <c r="P56" s="79">
        <f>VLOOKUP($A56,'Published Daily Data'!$B:$AL,MATCH(P$1,'Published Daily Data'!$B$1:$AL$1,0),TRUE)</f>
        <v>-334</v>
      </c>
      <c r="Q56" s="79">
        <f>VLOOKUP($A56,'Published Daily Data'!$B:$AL,MATCH(Q$1,'Published Daily Data'!$B$1:$AL$1,0),TRUE)</f>
        <v>95</v>
      </c>
      <c r="R56" s="79">
        <f>VLOOKUP($A56,'Published Daily Data'!$B:$AL,MATCH(R$1,'Published Daily Data'!$B$1:$AL$1,0),TRUE)</f>
        <v>6758</v>
      </c>
      <c r="S56" s="79">
        <f>VLOOKUP($A56,'Published Daily Data'!$B:$AL,MATCH(S$1,'Published Daily Data'!$B$1:$AL$1,0),TRUE)</f>
        <v>-886</v>
      </c>
      <c r="T56" s="79">
        <f>VLOOKUP($A56,'Published Daily Data'!$B:$AL,MATCH(T$1,'Published Daily Data'!$B$1:$AL$1,0),TRUE)</f>
        <v>4107</v>
      </c>
      <c r="U56" s="89">
        <f>VLOOKUP($A56,'Published Daily Data'!$B:$AL,MATCH(U$1,'Published Daily Data'!$B$1:$AL$1,0),TRUE)</f>
        <v>0</v>
      </c>
      <c r="V56" s="89">
        <f>VLOOKUP($A56,'Published Daily Data'!$B:$AL,MATCH(V$1,'Published Daily Data'!$B$1:$AL$1,0),TRUE)</f>
        <v>0</v>
      </c>
      <c r="W56" s="89">
        <f>VLOOKUP($A56,'Published Daily Data'!$B:$AL,MATCH(W$1,'Published Daily Data'!$B$1:$AL$1,0),TRUE)</f>
        <v>0</v>
      </c>
      <c r="X56" s="89">
        <f>VLOOKUP($A56,'Published Daily Data'!$B:$AL,MATCH(X$1,'Published Daily Data'!$B$1:$AL$1,0),TRUE)</f>
        <v>176.1126805709961</v>
      </c>
      <c r="Y56" s="89">
        <f>VLOOKUP($A56,'Published Daily Data'!$B:$BM,MATCH(Y$1,'Published Daily Data'!$B$1:$BM$1,0),TRUE)</f>
        <v>239.30620911300298</v>
      </c>
      <c r="Z56" s="89">
        <f>VLOOKUP($A56,'Published Daily Data'!$B:$AL,MATCH(Z$1,'Published Daily Data'!$B$1:$AL$1,0),TRUE)</f>
        <v>1203.1918710831549</v>
      </c>
      <c r="AA56" s="89">
        <f>-VLOOKUP($A56,'Published Daily Data'!$B:$AL,MATCH(AA$1,'Published Daily Data'!$B$1:$AL$1,0),TRUE)</f>
        <v>-388.8316018813324</v>
      </c>
      <c r="AB56" s="89">
        <f>VLOOKUP($A56,'Published Daily Data'!$B:$AL,MATCH(AB$1,'Published Daily Data'!$B$1:$AL$1,0),TRUE)</f>
        <v>1053.6664783148253</v>
      </c>
      <c r="AC56" s="89">
        <f>VLOOKUP($A56,'Published Daily Data'!$B:$AL,MATCH(AC$1,'Published Daily Data'!$B$1:$AL$1,0),TRUE)</f>
        <v>26597</v>
      </c>
      <c r="AD56" s="89" t="e">
        <f>VLOOKUP($A56,'Published Daily Data'!$B:$AL,MATCH(AD$1,'Published Daily Data'!$B$1:$AL$1,0),TRUE)</f>
        <v>#N/A</v>
      </c>
      <c r="AE56" s="80">
        <f>VLOOKUP($A56,'Published Daily Data'!$B:$AL,MATCH(AE$1,'Published Daily Data'!$B$1:$AL$1,0),TRUE)</f>
        <v>1.9836043716761613E-2</v>
      </c>
      <c r="AF56" s="80">
        <f>VLOOKUP($A56,'Published Daily Data'!$B:$AL,MATCH(AF$1,'Published Daily Data'!$B$1:$AL$1,0),TRUE)</f>
        <v>7.6369602242904622E-2</v>
      </c>
      <c r="AG56" s="80"/>
    </row>
    <row r="57" spans="1:51" ht="14.45" customHeight="1" x14ac:dyDescent="0.25">
      <c r="A57" s="88">
        <f t="shared" si="1"/>
        <v>44722</v>
      </c>
      <c r="B57" s="79">
        <f>VLOOKUP($A57,'Published Daily Data'!$B:$AL,MATCH(B$1,'Published Daily Data'!$B$1:$AL$1,0),TRUE)</f>
        <v>30882</v>
      </c>
      <c r="C57" s="79">
        <f>VLOOKUP($A57,'Published Daily Data'!$B:$AL,MATCH(C$1,'Published Daily Data'!$B$1:$AL$1,0),TRUE)</f>
        <v>30197</v>
      </c>
      <c r="D57" s="79">
        <f>VLOOKUP($A57,'Published Daily Data'!$B:$AL,MATCH(D$1,'Published Daily Data'!$B$1:$AL$1,0),TRUE)</f>
        <v>26468</v>
      </c>
      <c r="E57" s="79">
        <f>VLOOKUP($A57,'Published Daily Data'!$B:$AL,MATCH(E$1,'Published Daily Data'!$B$1:$AL$1,0),TRUE)</f>
        <v>-3729</v>
      </c>
      <c r="F57" s="79">
        <f>VLOOKUP($A57,'Published Daily Data'!$B:$AL,MATCH(F$1,'Published Daily Data'!$B$1:$AL$1,0),TRUE)</f>
        <v>0</v>
      </c>
      <c r="G57" s="79">
        <f>VLOOKUP($A57,'Published Daily Data'!$B:$AL,MATCH(G$1,'Published Daily Data'!$B$1:$AL$1,0),TRUE)</f>
        <v>-44</v>
      </c>
      <c r="H57" s="79">
        <f>VLOOKUP($A57,'Published Daily Data'!$B:$AL,MATCH(H$1,'Published Daily Data'!$B$1:$AL$1,0),TRUE)</f>
        <v>0</v>
      </c>
      <c r="I57" s="79">
        <f>VLOOKUP($A57,'Published Daily Data'!$B:$AL,MATCH(I$1,'Published Daily Data'!$B$1:$AL$1,0),TRUE)</f>
        <v>0</v>
      </c>
      <c r="J57" s="79">
        <f>VLOOKUP($A57,'Published Daily Data'!$B:$AL,MATCH(J$1,'Published Daily Data'!$B$1:$AL$1,0),TRUE)</f>
        <v>21799</v>
      </c>
      <c r="K57" s="79">
        <f>VLOOKUP($A57,'Published Daily Data'!$B:$AL,MATCH(K$1,'Published Daily Data'!$B$1:$AL$1,0),TRUE)</f>
        <v>66</v>
      </c>
      <c r="L57" s="79">
        <f>VLOOKUP($A57,'Published Daily Data'!$B:$AL,MATCH(L$1,'Published Daily Data'!$B$1:$AL$1,0),TRUE)</f>
        <v>2739</v>
      </c>
      <c r="M57" s="79">
        <f>VLOOKUP($A57,'Published Daily Data'!$B:$AL,MATCH(M$1,'Published Daily Data'!$B$1:$AL$1,0),TRUE)</f>
        <v>1908</v>
      </c>
      <c r="N57" s="79">
        <f>VLOOKUP($A57,'Published Daily Data'!$B:$AL,MATCH(N$1,'Published Daily Data'!$B$1:$AL$1,0),TRUE)</f>
        <v>0</v>
      </c>
      <c r="O57" s="79">
        <f>VLOOKUP($A57,'Published Daily Data'!$B:$AL,MATCH(O$1,'Published Daily Data'!$B$1:$AL$1,0),TRUE)</f>
        <v>-13210</v>
      </c>
      <c r="P57" s="79">
        <f>VLOOKUP($A57,'Published Daily Data'!$B:$AL,MATCH(P$1,'Published Daily Data'!$B$1:$AL$1,0),TRUE)</f>
        <v>-320</v>
      </c>
      <c r="Q57" s="79">
        <f>VLOOKUP($A57,'Published Daily Data'!$B:$AL,MATCH(Q$1,'Published Daily Data'!$B$1:$AL$1,0),TRUE)</f>
        <v>543</v>
      </c>
      <c r="R57" s="79">
        <f>VLOOKUP($A57,'Published Daily Data'!$B:$AL,MATCH(R$1,'Published Daily Data'!$B$1:$AL$1,0),TRUE)</f>
        <v>7053</v>
      </c>
      <c r="S57" s="79">
        <f>VLOOKUP($A57,'Published Daily Data'!$B:$AL,MATCH(S$1,'Published Daily Data'!$B$1:$AL$1,0),TRUE)</f>
        <v>-1220</v>
      </c>
      <c r="T57" s="79">
        <f>VLOOKUP($A57,'Published Daily Data'!$B:$AL,MATCH(T$1,'Published Daily Data'!$B$1:$AL$1,0),TRUE)</f>
        <v>3425</v>
      </c>
      <c r="U57" s="89">
        <f>VLOOKUP($A57,'Published Daily Data'!$B:$AL,MATCH(U$1,'Published Daily Data'!$B$1:$AL$1,0),TRUE)</f>
        <v>0</v>
      </c>
      <c r="V57" s="89">
        <f>VLOOKUP($A57,'Published Daily Data'!$B:$AL,MATCH(V$1,'Published Daily Data'!$B$1:$AL$1,0),TRUE)</f>
        <v>0</v>
      </c>
      <c r="W57" s="89">
        <f>VLOOKUP($A57,'Published Daily Data'!$B:$AL,MATCH(W$1,'Published Daily Data'!$B$1:$AL$1,0),TRUE)</f>
        <v>0</v>
      </c>
      <c r="X57" s="89">
        <f>VLOOKUP($A57,'Published Daily Data'!$B:$AL,MATCH(X$1,'Published Daily Data'!$B$1:$AL$1,0),TRUE)</f>
        <v>176.59894047801544</v>
      </c>
      <c r="Y57" s="89">
        <f>VLOOKUP($A57,'Published Daily Data'!$B:$BM,MATCH(Y$1,'Published Daily Data'!$B$1:$BM$1,0),TRUE)</f>
        <v>176.59894047801544</v>
      </c>
      <c r="Z57" s="89">
        <f>VLOOKUP($A57,'Published Daily Data'!$B:$AL,MATCH(Z$1,'Published Daily Data'!$B$1:$AL$1,0),TRUE)</f>
        <v>1131.8748485565629</v>
      </c>
      <c r="AA57" s="89">
        <f>-VLOOKUP($A57,'Published Daily Data'!$B:$AL,MATCH(AA$1,'Published Daily Data'!$B$1:$AL$1,0),TRUE)</f>
        <v>-354.87023682952201</v>
      </c>
      <c r="AB57" s="89">
        <f>VLOOKUP($A57,'Published Daily Data'!$B:$AL,MATCH(AB$1,'Published Daily Data'!$B$1:$AL$1,0),TRUE)</f>
        <v>953.6035522050563</v>
      </c>
      <c r="AC57" s="89">
        <f>VLOOKUP($A57,'Published Daily Data'!$B:$AL,MATCH(AC$1,'Published Daily Data'!$B$1:$AL$1,0),TRUE)</f>
        <v>26512</v>
      </c>
      <c r="AD57" s="89" t="e">
        <f>VLOOKUP($A57,'Published Daily Data'!$B:$AL,MATCH(AD$1,'Published Daily Data'!$B$1:$AL$1,0),TRUE)</f>
        <v>#N/A</v>
      </c>
      <c r="AE57" s="80">
        <f>VLOOKUP($A57,'Published Daily Data'!$B:$AL,MATCH(AE$1,'Published Daily Data'!$B$1:$AL$1,0),TRUE)</f>
        <v>1.4685182413874561E-2</v>
      </c>
      <c r="AF57" s="80">
        <f>VLOOKUP($A57,'Published Daily Data'!$B:$AL,MATCH(AF$1,'Published Daily Data'!$B$1:$AL$1,0),TRUE)</f>
        <v>6.9519310315872856E-2</v>
      </c>
      <c r="AG57" s="80"/>
      <c r="AJ57" s="79" t="str">
        <f>"Daily CO2 emissions by energy source 
" &amp;$AH$2</f>
        <v>Daily CO2 emissions by energy source 
Avista Corporation (AVA)</v>
      </c>
      <c r="AK57" s="79" t="s">
        <v>283</v>
      </c>
      <c r="AX57" s="79" t="str">
        <f>"Daily CO2 emissions by energy source
" &amp;$AH$2</f>
        <v>Daily CO2 emissions by energy source
Avista Corporation (AVA)</v>
      </c>
      <c r="AY57" s="79" t="s">
        <v>283</v>
      </c>
    </row>
    <row r="58" spans="1:51" x14ac:dyDescent="0.25">
      <c r="A58" s="88">
        <f t="shared" si="1"/>
        <v>44723</v>
      </c>
      <c r="B58" s="79">
        <f>VLOOKUP($A58,'Published Daily Data'!$B:$AL,MATCH(B$1,'Published Daily Data'!$B$1:$AL$1,0),TRUE)</f>
        <v>28621</v>
      </c>
      <c r="C58" s="79">
        <f>VLOOKUP($A58,'Published Daily Data'!$B:$AL,MATCH(C$1,'Published Daily Data'!$B$1:$AL$1,0),TRUE)</f>
        <v>28225</v>
      </c>
      <c r="D58" s="79">
        <f>VLOOKUP($A58,'Published Daily Data'!$B:$AL,MATCH(D$1,'Published Daily Data'!$B$1:$AL$1,0),TRUE)</f>
        <v>25343</v>
      </c>
      <c r="E58" s="79">
        <f>VLOOKUP($A58,'Published Daily Data'!$B:$AL,MATCH(E$1,'Published Daily Data'!$B$1:$AL$1,0),TRUE)</f>
        <v>-2882</v>
      </c>
      <c r="F58" s="79">
        <f>VLOOKUP($A58,'Published Daily Data'!$B:$AL,MATCH(F$1,'Published Daily Data'!$B$1:$AL$1,0),TRUE)</f>
        <v>0</v>
      </c>
      <c r="G58" s="79">
        <f>VLOOKUP($A58,'Published Daily Data'!$B:$AL,MATCH(G$1,'Published Daily Data'!$B$1:$AL$1,0),TRUE)</f>
        <v>-43</v>
      </c>
      <c r="H58" s="79">
        <f>VLOOKUP($A58,'Published Daily Data'!$B:$AL,MATCH(H$1,'Published Daily Data'!$B$1:$AL$1,0),TRUE)</f>
        <v>0</v>
      </c>
      <c r="I58" s="79">
        <f>VLOOKUP($A58,'Published Daily Data'!$B:$AL,MATCH(I$1,'Published Daily Data'!$B$1:$AL$1,0),TRUE)</f>
        <v>0</v>
      </c>
      <c r="J58" s="79">
        <f>VLOOKUP($A58,'Published Daily Data'!$B:$AL,MATCH(J$1,'Published Daily Data'!$B$1:$AL$1,0),TRUE)</f>
        <v>19786</v>
      </c>
      <c r="K58" s="79">
        <f>VLOOKUP($A58,'Published Daily Data'!$B:$AL,MATCH(K$1,'Published Daily Data'!$B$1:$AL$1,0),TRUE)</f>
        <v>106</v>
      </c>
      <c r="L58" s="79">
        <f>VLOOKUP($A58,'Published Daily Data'!$B:$AL,MATCH(L$1,'Published Daily Data'!$B$1:$AL$1,0),TRUE)</f>
        <v>3772</v>
      </c>
      <c r="M58" s="79">
        <f>VLOOKUP($A58,'Published Daily Data'!$B:$AL,MATCH(M$1,'Published Daily Data'!$B$1:$AL$1,0),TRUE)</f>
        <v>1722</v>
      </c>
      <c r="N58" s="79">
        <f>VLOOKUP($A58,'Published Daily Data'!$B:$AL,MATCH(N$1,'Published Daily Data'!$B$1:$AL$1,0),TRUE)</f>
        <v>0</v>
      </c>
      <c r="O58" s="79">
        <f>VLOOKUP($A58,'Published Daily Data'!$B:$AL,MATCH(O$1,'Published Daily Data'!$B$1:$AL$1,0),TRUE)</f>
        <v>-12136</v>
      </c>
      <c r="P58" s="79">
        <f>VLOOKUP($A58,'Published Daily Data'!$B:$AL,MATCH(P$1,'Published Daily Data'!$B$1:$AL$1,0),TRUE)</f>
        <v>-307</v>
      </c>
      <c r="Q58" s="79">
        <f>VLOOKUP($A58,'Published Daily Data'!$B:$AL,MATCH(Q$1,'Published Daily Data'!$B$1:$AL$1,0),TRUE)</f>
        <v>1322</v>
      </c>
      <c r="R58" s="79">
        <f>VLOOKUP($A58,'Published Daily Data'!$B:$AL,MATCH(R$1,'Published Daily Data'!$B$1:$AL$1,0),TRUE)</f>
        <v>6685</v>
      </c>
      <c r="S58" s="79">
        <f>VLOOKUP($A58,'Published Daily Data'!$B:$AL,MATCH(S$1,'Published Daily Data'!$B$1:$AL$1,0),TRUE)</f>
        <v>-37</v>
      </c>
      <c r="T58" s="79">
        <f>VLOOKUP($A58,'Published Daily Data'!$B:$AL,MATCH(T$1,'Published Daily Data'!$B$1:$AL$1,0),TRUE)</f>
        <v>1591</v>
      </c>
      <c r="U58" s="89">
        <f>VLOOKUP($A58,'Published Daily Data'!$B:$AL,MATCH(U$1,'Published Daily Data'!$B$1:$AL$1,0),TRUE)</f>
        <v>0</v>
      </c>
      <c r="V58" s="89">
        <f>VLOOKUP($A58,'Published Daily Data'!$B:$AL,MATCH(V$1,'Published Daily Data'!$B$1:$AL$1,0),TRUE)</f>
        <v>0</v>
      </c>
      <c r="W58" s="89">
        <f>VLOOKUP($A58,'Published Daily Data'!$B:$AL,MATCH(W$1,'Published Daily Data'!$B$1:$AL$1,0),TRUE)</f>
        <v>0</v>
      </c>
      <c r="X58" s="89">
        <f>VLOOKUP($A58,'Published Daily Data'!$B:$AL,MATCH(X$1,'Published Daily Data'!$B$1:$AL$1,0),TRUE)</f>
        <v>169.09854793960841</v>
      </c>
      <c r="Y58" s="89">
        <f>VLOOKUP($A58,'Published Daily Data'!$B:$BM,MATCH(Y$1,'Published Daily Data'!$B$1:$BM$1,0),TRUE)</f>
        <v>169.09854793960841</v>
      </c>
      <c r="Z58" s="89">
        <f>VLOOKUP($A58,'Published Daily Data'!$B:$AL,MATCH(Z$1,'Published Daily Data'!$B$1:$AL$1,0),TRUE)</f>
        <v>330.2382868092796</v>
      </c>
      <c r="AA58" s="89">
        <f>-VLOOKUP($A58,'Published Daily Data'!$B:$AL,MATCH(AA$1,'Published Daily Data'!$B$1:$AL$1,0),TRUE)</f>
        <v>-127.17231221248875</v>
      </c>
      <c r="AB58" s="89">
        <f>VLOOKUP($A58,'Published Daily Data'!$B:$AL,MATCH(AB$1,'Published Daily Data'!$B$1:$AL$1,0),TRUE)</f>
        <v>372.16452253639915</v>
      </c>
      <c r="AC58" s="89">
        <f>VLOOKUP($A58,'Published Daily Data'!$B:$AL,MATCH(AC$1,'Published Daily Data'!$B$1:$AL$1,0),TRUE)</f>
        <v>25386</v>
      </c>
      <c r="AD58" s="89" t="e">
        <f>VLOOKUP($A58,'Published Daily Data'!$B:$AL,MATCH(AD$1,'Published Daily Data'!$B$1:$AL$1,0),TRUE)</f>
        <v>#N/A</v>
      </c>
      <c r="AE58" s="80">
        <f>VLOOKUP($A58,'Published Daily Data'!$B:$AL,MATCH(AE$1,'Published Daily Data'!$B$1:$AL$1,0),TRUE)</f>
        <v>1.4685182413874556E-2</v>
      </c>
      <c r="AF58" s="80">
        <f>VLOOKUP($A58,'Published Daily Data'!$B:$AL,MATCH(AF$1,'Published Daily Data'!$B$1:$AL$1,0),TRUE)</f>
        <v>2.9025093734052505E-2</v>
      </c>
      <c r="AG58" s="80"/>
    </row>
    <row r="59" spans="1:51" x14ac:dyDescent="0.25">
      <c r="A59" s="88">
        <f t="shared" si="1"/>
        <v>44724</v>
      </c>
      <c r="B59" s="79">
        <f>VLOOKUP($A59,'Published Daily Data'!$B:$AL,MATCH(B$1,'Published Daily Data'!$B$1:$AL$1,0),TRUE)</f>
        <v>28402</v>
      </c>
      <c r="C59" s="79">
        <f>VLOOKUP($A59,'Published Daily Data'!$B:$AL,MATCH(C$1,'Published Daily Data'!$B$1:$AL$1,0),TRUE)</f>
        <v>27248</v>
      </c>
      <c r="D59" s="79">
        <f>VLOOKUP($A59,'Published Daily Data'!$B:$AL,MATCH(D$1,'Published Daily Data'!$B$1:$AL$1,0),TRUE)</f>
        <v>23103</v>
      </c>
      <c r="E59" s="79">
        <f>VLOOKUP($A59,'Published Daily Data'!$B:$AL,MATCH(E$1,'Published Daily Data'!$B$1:$AL$1,0),TRUE)</f>
        <v>-4145</v>
      </c>
      <c r="F59" s="79">
        <f>VLOOKUP($A59,'Published Daily Data'!$B:$AL,MATCH(F$1,'Published Daily Data'!$B$1:$AL$1,0),TRUE)</f>
        <v>0</v>
      </c>
      <c r="G59" s="79">
        <f>VLOOKUP($A59,'Published Daily Data'!$B:$AL,MATCH(G$1,'Published Daily Data'!$B$1:$AL$1,0),TRUE)</f>
        <v>-41</v>
      </c>
      <c r="H59" s="79">
        <f>VLOOKUP($A59,'Published Daily Data'!$B:$AL,MATCH(H$1,'Published Daily Data'!$B$1:$AL$1,0),TRUE)</f>
        <v>0</v>
      </c>
      <c r="I59" s="79">
        <f>VLOOKUP($A59,'Published Daily Data'!$B:$AL,MATCH(I$1,'Published Daily Data'!$B$1:$AL$1,0),TRUE)</f>
        <v>0</v>
      </c>
      <c r="J59" s="79">
        <f>VLOOKUP($A59,'Published Daily Data'!$B:$AL,MATCH(J$1,'Published Daily Data'!$B$1:$AL$1,0),TRUE)</f>
        <v>19241</v>
      </c>
      <c r="K59" s="79">
        <f>VLOOKUP($A59,'Published Daily Data'!$B:$AL,MATCH(K$1,'Published Daily Data'!$B$1:$AL$1,0),TRUE)</f>
        <v>112</v>
      </c>
      <c r="L59" s="79">
        <f>VLOOKUP($A59,'Published Daily Data'!$B:$AL,MATCH(L$1,'Published Daily Data'!$B$1:$AL$1,0),TRUE)</f>
        <v>2226</v>
      </c>
      <c r="M59" s="79">
        <f>VLOOKUP($A59,'Published Daily Data'!$B:$AL,MATCH(M$1,'Published Daily Data'!$B$1:$AL$1,0),TRUE)</f>
        <v>1565</v>
      </c>
      <c r="N59" s="79">
        <f>VLOOKUP($A59,'Published Daily Data'!$B:$AL,MATCH(N$1,'Published Daily Data'!$B$1:$AL$1,0),TRUE)</f>
        <v>0</v>
      </c>
      <c r="O59" s="79">
        <f>VLOOKUP($A59,'Published Daily Data'!$B:$AL,MATCH(O$1,'Published Daily Data'!$B$1:$AL$1,0),TRUE)</f>
        <v>-12741</v>
      </c>
      <c r="P59" s="79">
        <f>VLOOKUP($A59,'Published Daily Data'!$B:$AL,MATCH(P$1,'Published Daily Data'!$B$1:$AL$1,0),TRUE)</f>
        <v>-213</v>
      </c>
      <c r="Q59" s="79">
        <f>VLOOKUP($A59,'Published Daily Data'!$B:$AL,MATCH(Q$1,'Published Daily Data'!$B$1:$AL$1,0),TRUE)</f>
        <v>1154</v>
      </c>
      <c r="R59" s="79">
        <f>VLOOKUP($A59,'Published Daily Data'!$B:$AL,MATCH(R$1,'Published Daily Data'!$B$1:$AL$1,0),TRUE)</f>
        <v>5177</v>
      </c>
      <c r="S59" s="79">
        <f>VLOOKUP($A59,'Published Daily Data'!$B:$AL,MATCH(S$1,'Published Daily Data'!$B$1:$AL$1,0),TRUE)</f>
        <v>1136</v>
      </c>
      <c r="T59" s="79">
        <f>VLOOKUP($A59,'Published Daily Data'!$B:$AL,MATCH(T$1,'Published Daily Data'!$B$1:$AL$1,0),TRUE)</f>
        <v>1342</v>
      </c>
      <c r="U59" s="89">
        <f>VLOOKUP($A59,'Published Daily Data'!$B:$AL,MATCH(U$1,'Published Daily Data'!$B$1:$AL$1,0),TRUE)</f>
        <v>0</v>
      </c>
      <c r="V59" s="89">
        <f>VLOOKUP($A59,'Published Daily Data'!$B:$AL,MATCH(V$1,'Published Daily Data'!$B$1:$AL$1,0),TRUE)</f>
        <v>0</v>
      </c>
      <c r="W59" s="89">
        <f>VLOOKUP($A59,'Published Daily Data'!$B:$AL,MATCH(W$1,'Published Daily Data'!$B$1:$AL$1,0),TRUE)</f>
        <v>0</v>
      </c>
      <c r="X59" s="89">
        <f>VLOOKUP($A59,'Published Daily Data'!$B:$AL,MATCH(X$1,'Published Daily Data'!$B$1:$AL$1,0),TRUE)</f>
        <v>154.16437380896156</v>
      </c>
      <c r="Y59" s="89">
        <f>VLOOKUP($A59,'Published Daily Data'!$B:$BM,MATCH(Y$1,'Published Daily Data'!$B$1:$BM$1,0),TRUE)</f>
        <v>154.16437380896156</v>
      </c>
      <c r="Z59" s="89">
        <f>VLOOKUP($A59,'Published Daily Data'!$B:$AL,MATCH(Z$1,'Published Daily Data'!$B$1:$AL$1,0),TRUE)</f>
        <v>343.93390452873439</v>
      </c>
      <c r="AA59" s="89">
        <f>-VLOOKUP($A59,'Published Daily Data'!$B:$AL,MATCH(AA$1,'Published Daily Data'!$B$1:$AL$1,0),TRUE)</f>
        <v>-124.56652908827385</v>
      </c>
      <c r="AB59" s="89">
        <f>VLOOKUP($A59,'Published Daily Data'!$B:$AL,MATCH(AB$1,'Published Daily Data'!$B$1:$AL$1,0),TRUE)</f>
        <v>373.53174924942209</v>
      </c>
      <c r="AC59" s="89">
        <f>VLOOKUP($A59,'Published Daily Data'!$B:$AL,MATCH(AC$1,'Published Daily Data'!$B$1:$AL$1,0),TRUE)</f>
        <v>23144</v>
      </c>
      <c r="AD59" s="89" t="e">
        <f>VLOOKUP($A59,'Published Daily Data'!$B:$AL,MATCH(AD$1,'Published Daily Data'!$B$1:$AL$1,0),TRUE)</f>
        <v>#N/A</v>
      </c>
      <c r="AE59" s="80">
        <f>VLOOKUP($A59,'Published Daily Data'!$B:$AL,MATCH(AE$1,'Published Daily Data'!$B$1:$AL$1,0),TRUE)</f>
        <v>1.4685182413874561E-2</v>
      </c>
      <c r="AF59" s="80">
        <f>VLOOKUP($A59,'Published Daily Data'!$B:$AL,MATCH(AF$1,'Published Daily Data'!$B$1:$AL$1,0),TRUE)</f>
        <v>3.0176831874757629E-2</v>
      </c>
      <c r="AG59" s="80"/>
    </row>
    <row r="60" spans="1:51" ht="14.45" customHeight="1" x14ac:dyDescent="0.25">
      <c r="A60" s="88">
        <f t="shared" si="1"/>
        <v>44725</v>
      </c>
      <c r="B60" s="79">
        <f>VLOOKUP($A60,'Published Daily Data'!$B:$AL,MATCH(B$1,'Published Daily Data'!$B$1:$AL$1,0),TRUE)</f>
        <v>31613</v>
      </c>
      <c r="C60" s="79">
        <f>VLOOKUP($A60,'Published Daily Data'!$B:$AL,MATCH(C$1,'Published Daily Data'!$B$1:$AL$1,0),TRUE)</f>
        <v>31191</v>
      </c>
      <c r="D60" s="79">
        <f>VLOOKUP($A60,'Published Daily Data'!$B:$AL,MATCH(D$1,'Published Daily Data'!$B$1:$AL$1,0),TRUE)</f>
        <v>25478</v>
      </c>
      <c r="E60" s="79">
        <f>VLOOKUP($A60,'Published Daily Data'!$B:$AL,MATCH(E$1,'Published Daily Data'!$B$1:$AL$1,0),TRUE)</f>
        <v>-5713</v>
      </c>
      <c r="F60" s="79">
        <f>VLOOKUP($A60,'Published Daily Data'!$B:$AL,MATCH(F$1,'Published Daily Data'!$B$1:$AL$1,0),TRUE)</f>
        <v>0</v>
      </c>
      <c r="G60" s="79">
        <f>VLOOKUP($A60,'Published Daily Data'!$B:$AL,MATCH(G$1,'Published Daily Data'!$B$1:$AL$1,0),TRUE)</f>
        <v>-58</v>
      </c>
      <c r="H60" s="79">
        <f>VLOOKUP($A60,'Published Daily Data'!$B:$AL,MATCH(H$1,'Published Daily Data'!$B$1:$AL$1,0),TRUE)</f>
        <v>0</v>
      </c>
      <c r="I60" s="79">
        <f>VLOOKUP($A60,'Published Daily Data'!$B:$AL,MATCH(I$1,'Published Daily Data'!$B$1:$AL$1,0),TRUE)</f>
        <v>0</v>
      </c>
      <c r="J60" s="79">
        <f>VLOOKUP($A60,'Published Daily Data'!$B:$AL,MATCH(J$1,'Published Daily Data'!$B$1:$AL$1,0),TRUE)</f>
        <v>18673</v>
      </c>
      <c r="K60" s="79">
        <f>VLOOKUP($A60,'Published Daily Data'!$B:$AL,MATCH(K$1,'Published Daily Data'!$B$1:$AL$1,0),TRUE)</f>
        <v>61</v>
      </c>
      <c r="L60" s="79">
        <f>VLOOKUP($A60,'Published Daily Data'!$B:$AL,MATCH(L$1,'Published Daily Data'!$B$1:$AL$1,0),TRUE)</f>
        <v>4921</v>
      </c>
      <c r="M60" s="79">
        <f>VLOOKUP($A60,'Published Daily Data'!$B:$AL,MATCH(M$1,'Published Daily Data'!$B$1:$AL$1,0),TRUE)</f>
        <v>1881</v>
      </c>
      <c r="N60" s="79">
        <f>VLOOKUP($A60,'Published Daily Data'!$B:$AL,MATCH(N$1,'Published Daily Data'!$B$1:$AL$1,0),TRUE)</f>
        <v>0</v>
      </c>
      <c r="O60" s="79">
        <f>VLOOKUP($A60,'Published Daily Data'!$B:$AL,MATCH(O$1,'Published Daily Data'!$B$1:$AL$1,0),TRUE)</f>
        <v>-13037</v>
      </c>
      <c r="P60" s="79">
        <f>VLOOKUP($A60,'Published Daily Data'!$B:$AL,MATCH(P$1,'Published Daily Data'!$B$1:$AL$1,0),TRUE)</f>
        <v>88</v>
      </c>
      <c r="Q60" s="79">
        <f>VLOOKUP($A60,'Published Daily Data'!$B:$AL,MATCH(Q$1,'Published Daily Data'!$B$1:$AL$1,0),TRUE)</f>
        <v>2960</v>
      </c>
      <c r="R60" s="79">
        <f>VLOOKUP($A60,'Published Daily Data'!$B:$AL,MATCH(R$1,'Published Daily Data'!$B$1:$AL$1,0),TRUE)</f>
        <v>4330</v>
      </c>
      <c r="S60" s="79">
        <f>VLOOKUP($A60,'Published Daily Data'!$B:$AL,MATCH(S$1,'Published Daily Data'!$B$1:$AL$1,0),TRUE)</f>
        <v>275</v>
      </c>
      <c r="T60" s="79">
        <f>VLOOKUP($A60,'Published Daily Data'!$B:$AL,MATCH(T$1,'Published Daily Data'!$B$1:$AL$1,0),TRUE)</f>
        <v>-329</v>
      </c>
      <c r="U60" s="89">
        <f>VLOOKUP($A60,'Published Daily Data'!$B:$AL,MATCH(U$1,'Published Daily Data'!$B$1:$AL$1,0),TRUE)</f>
        <v>0</v>
      </c>
      <c r="V60" s="89">
        <f>VLOOKUP($A60,'Published Daily Data'!$B:$AL,MATCH(V$1,'Published Daily Data'!$B$1:$AL$1,0),TRUE)</f>
        <v>0</v>
      </c>
      <c r="W60" s="89">
        <f>VLOOKUP($A60,'Published Daily Data'!$B:$AL,MATCH(W$1,'Published Daily Data'!$B$1:$AL$1,0),TRUE)</f>
        <v>0</v>
      </c>
      <c r="X60" s="89">
        <f>VLOOKUP($A60,'Published Daily Data'!$B:$AL,MATCH(X$1,'Published Daily Data'!$B$1:$AL$1,0),TRUE)</f>
        <v>170.09771213211383</v>
      </c>
      <c r="Y60" s="89">
        <f>VLOOKUP($A60,'Published Daily Data'!$B:$BM,MATCH(Y$1,'Published Daily Data'!$B$1:$BM$1,0),TRUE)</f>
        <v>170.09771213211383</v>
      </c>
      <c r="Z60" s="89">
        <f>VLOOKUP($A60,'Published Daily Data'!$B:$AL,MATCH(Z$1,'Published Daily Data'!$B$1:$AL$1,0),TRUE)</f>
        <v>263.58885824176969</v>
      </c>
      <c r="AA60" s="89">
        <f>-VLOOKUP($A60,'Published Daily Data'!$B:$AL,MATCH(AA$1,'Published Daily Data'!$B$1:$AL$1,0),TRUE)</f>
        <v>-90.888594846089873</v>
      </c>
      <c r="AB60" s="89">
        <f>VLOOKUP($A60,'Published Daily Data'!$B:$AL,MATCH(AB$1,'Published Daily Data'!$B$1:$AL$1,0),TRUE)</f>
        <v>342.79797552779365</v>
      </c>
      <c r="AC60" s="89">
        <f>VLOOKUP($A60,'Published Daily Data'!$B:$AL,MATCH(AC$1,'Published Daily Data'!$B$1:$AL$1,0),TRUE)</f>
        <v>25536</v>
      </c>
      <c r="AD60" s="89" t="e">
        <f>VLOOKUP($A60,'Published Daily Data'!$B:$AL,MATCH(AD$1,'Published Daily Data'!$B$1:$AL$1,0),TRUE)</f>
        <v>#N/A</v>
      </c>
      <c r="AE60" s="80">
        <f>VLOOKUP($A60,'Published Daily Data'!$B:$AL,MATCH(AE$1,'Published Daily Data'!$B$1:$AL$1,0),TRUE)</f>
        <v>1.4685182413874561E-2</v>
      </c>
      <c r="AF60" s="80">
        <f>VLOOKUP($A60,'Published Daily Data'!$B:$AL,MATCH(AF$1,'Published Daily Data'!$B$1:$AL$1,0),TRUE)</f>
        <v>2.4184430631638911E-2</v>
      </c>
      <c r="AG60" s="80"/>
    </row>
    <row r="61" spans="1:51" x14ac:dyDescent="0.25">
      <c r="A61" s="88">
        <f t="shared" si="1"/>
        <v>44726</v>
      </c>
      <c r="B61" s="79">
        <f>VLOOKUP($A61,'Published Daily Data'!$B:$AL,MATCH(B$1,'Published Daily Data'!$B$1:$AL$1,0),TRUE)</f>
        <v>31894</v>
      </c>
      <c r="C61" s="79">
        <f>VLOOKUP($A61,'Published Daily Data'!$B:$AL,MATCH(C$1,'Published Daily Data'!$B$1:$AL$1,0),TRUE)</f>
        <v>31742</v>
      </c>
      <c r="D61" s="79">
        <f>VLOOKUP($A61,'Published Daily Data'!$B:$AL,MATCH(D$1,'Published Daily Data'!$B$1:$AL$1,0),TRUE)</f>
        <v>25427</v>
      </c>
      <c r="E61" s="79">
        <f>VLOOKUP($A61,'Published Daily Data'!$B:$AL,MATCH(E$1,'Published Daily Data'!$B$1:$AL$1,0),TRUE)</f>
        <v>-6315</v>
      </c>
      <c r="F61" s="79">
        <f>VLOOKUP($A61,'Published Daily Data'!$B:$AL,MATCH(F$1,'Published Daily Data'!$B$1:$AL$1,0),TRUE)</f>
        <v>0</v>
      </c>
      <c r="G61" s="79">
        <f>VLOOKUP($A61,'Published Daily Data'!$B:$AL,MATCH(G$1,'Published Daily Data'!$B$1:$AL$1,0),TRUE)</f>
        <v>-66</v>
      </c>
      <c r="H61" s="79">
        <f>VLOOKUP($A61,'Published Daily Data'!$B:$AL,MATCH(H$1,'Published Daily Data'!$B$1:$AL$1,0),TRUE)</f>
        <v>0</v>
      </c>
      <c r="I61" s="79">
        <f>VLOOKUP($A61,'Published Daily Data'!$B:$AL,MATCH(I$1,'Published Daily Data'!$B$1:$AL$1,0),TRUE)</f>
        <v>0</v>
      </c>
      <c r="J61" s="79">
        <f>VLOOKUP($A61,'Published Daily Data'!$B:$AL,MATCH(J$1,'Published Daily Data'!$B$1:$AL$1,0),TRUE)</f>
        <v>19621</v>
      </c>
      <c r="K61" s="79">
        <f>VLOOKUP($A61,'Published Daily Data'!$B:$AL,MATCH(K$1,'Published Daily Data'!$B$1:$AL$1,0),TRUE)</f>
        <v>147</v>
      </c>
      <c r="L61" s="79">
        <f>VLOOKUP($A61,'Published Daily Data'!$B:$AL,MATCH(L$1,'Published Daily Data'!$B$1:$AL$1,0),TRUE)</f>
        <v>3890</v>
      </c>
      <c r="M61" s="79">
        <f>VLOOKUP($A61,'Published Daily Data'!$B:$AL,MATCH(M$1,'Published Daily Data'!$B$1:$AL$1,0),TRUE)</f>
        <v>1835</v>
      </c>
      <c r="N61" s="79">
        <f>VLOOKUP($A61,'Published Daily Data'!$B:$AL,MATCH(N$1,'Published Daily Data'!$B$1:$AL$1,0),TRUE)</f>
        <v>0</v>
      </c>
      <c r="O61" s="79">
        <f>VLOOKUP($A61,'Published Daily Data'!$B:$AL,MATCH(O$1,'Published Daily Data'!$B$1:$AL$1,0),TRUE)</f>
        <v>-12618</v>
      </c>
      <c r="P61" s="79">
        <f>VLOOKUP($A61,'Published Daily Data'!$B:$AL,MATCH(P$1,'Published Daily Data'!$B$1:$AL$1,0),TRUE)</f>
        <v>-110</v>
      </c>
      <c r="Q61" s="79">
        <f>VLOOKUP($A61,'Published Daily Data'!$B:$AL,MATCH(Q$1,'Published Daily Data'!$B$1:$AL$1,0),TRUE)</f>
        <v>1744</v>
      </c>
      <c r="R61" s="79">
        <f>VLOOKUP($A61,'Published Daily Data'!$B:$AL,MATCH(R$1,'Published Daily Data'!$B$1:$AL$1,0),TRUE)</f>
        <v>3987</v>
      </c>
      <c r="S61" s="79">
        <f>VLOOKUP($A61,'Published Daily Data'!$B:$AL,MATCH(S$1,'Published Daily Data'!$B$1:$AL$1,0),TRUE)</f>
        <v>447</v>
      </c>
      <c r="T61" s="79">
        <f>VLOOKUP($A61,'Published Daily Data'!$B:$AL,MATCH(T$1,'Published Daily Data'!$B$1:$AL$1,0),TRUE)</f>
        <v>235</v>
      </c>
      <c r="U61" s="89">
        <f>VLOOKUP($A61,'Published Daily Data'!$B:$AL,MATCH(U$1,'Published Daily Data'!$B$1:$AL$1,0),TRUE)</f>
        <v>0</v>
      </c>
      <c r="V61" s="89">
        <f>VLOOKUP($A61,'Published Daily Data'!$B:$AL,MATCH(V$1,'Published Daily Data'!$B$1:$AL$1,0),TRUE)</f>
        <v>0</v>
      </c>
      <c r="W61" s="89">
        <f>VLOOKUP($A61,'Published Daily Data'!$B:$AL,MATCH(W$1,'Published Daily Data'!$B$1:$AL$1,0),TRUE)</f>
        <v>0</v>
      </c>
      <c r="X61" s="89">
        <f>VLOOKUP($A61,'Published Daily Data'!$B:$AL,MATCH(X$1,'Published Daily Data'!$B$1:$AL$1,0),TRUE)</f>
        <v>169.81128506359562</v>
      </c>
      <c r="Y61" s="89">
        <f>VLOOKUP($A61,'Published Daily Data'!$B:$BM,MATCH(Y$1,'Published Daily Data'!$B$1:$BM$1,0),TRUE)</f>
        <v>169.81128506359562</v>
      </c>
      <c r="Z61" s="89">
        <f>VLOOKUP($A61,'Published Daily Data'!$B:$AL,MATCH(Z$1,'Published Daily Data'!$B$1:$AL$1,0),TRUE)</f>
        <v>186.89066092346735</v>
      </c>
      <c r="AA61" s="89">
        <f>-VLOOKUP($A61,'Published Daily Data'!$B:$AL,MATCH(AA$1,'Published Daily Data'!$B$1:$AL$1,0),TRUE)</f>
        <v>-63.843896370195864</v>
      </c>
      <c r="AB61" s="89">
        <f>VLOOKUP($A61,'Published Daily Data'!$B:$AL,MATCH(AB$1,'Published Daily Data'!$B$1:$AL$1,0),TRUE)</f>
        <v>292.85804961686711</v>
      </c>
      <c r="AC61" s="89">
        <f>VLOOKUP($A61,'Published Daily Data'!$B:$AL,MATCH(AC$1,'Published Daily Data'!$B$1:$AL$1,0),TRUE)</f>
        <v>25493</v>
      </c>
      <c r="AD61" s="89" t="e">
        <f>VLOOKUP($A61,'Published Daily Data'!$B:$AL,MATCH(AD$1,'Published Daily Data'!$B$1:$AL$1,0),TRUE)</f>
        <v>#N/A</v>
      </c>
      <c r="AE61" s="80">
        <f>VLOOKUP($A61,'Published Daily Data'!$B:$AL,MATCH(AE$1,'Published Daily Data'!$B$1:$AL$1,0),TRUE)</f>
        <v>1.4685182413874559E-2</v>
      </c>
      <c r="AF61" s="80">
        <f>VLOOKUP($A61,'Published Daily Data'!$B:$AL,MATCH(AF$1,'Published Daily Data'!$B$1:$AL$1,0),TRUE)</f>
        <v>2.0298060656009104E-2</v>
      </c>
      <c r="AG61" s="80"/>
    </row>
    <row r="62" spans="1:51" x14ac:dyDescent="0.25">
      <c r="A62" s="88">
        <f t="shared" si="1"/>
        <v>44727</v>
      </c>
      <c r="B62" s="79">
        <f>VLOOKUP($A62,'Published Daily Data'!$B:$AL,MATCH(B$1,'Published Daily Data'!$B$1:$AL$1,0),TRUE)</f>
        <v>31612</v>
      </c>
      <c r="C62" s="79">
        <f>VLOOKUP($A62,'Published Daily Data'!$B:$AL,MATCH(C$1,'Published Daily Data'!$B$1:$AL$1,0),TRUE)</f>
        <v>30669</v>
      </c>
      <c r="D62" s="79">
        <f>VLOOKUP($A62,'Published Daily Data'!$B:$AL,MATCH(D$1,'Published Daily Data'!$B$1:$AL$1,0),TRUE)</f>
        <v>24076</v>
      </c>
      <c r="E62" s="79">
        <f>VLOOKUP($A62,'Published Daily Data'!$B:$AL,MATCH(E$1,'Published Daily Data'!$B$1:$AL$1,0),TRUE)</f>
        <v>-6593</v>
      </c>
      <c r="F62" s="79">
        <f>VLOOKUP($A62,'Published Daily Data'!$B:$AL,MATCH(F$1,'Published Daily Data'!$B$1:$AL$1,0),TRUE)</f>
        <v>0</v>
      </c>
      <c r="G62" s="79">
        <f>VLOOKUP($A62,'Published Daily Data'!$B:$AL,MATCH(G$1,'Published Daily Data'!$B$1:$AL$1,0),TRUE)</f>
        <v>-57</v>
      </c>
      <c r="H62" s="79">
        <f>VLOOKUP($A62,'Published Daily Data'!$B:$AL,MATCH(H$1,'Published Daily Data'!$B$1:$AL$1,0),TRUE)</f>
        <v>0</v>
      </c>
      <c r="I62" s="79">
        <f>VLOOKUP($A62,'Published Daily Data'!$B:$AL,MATCH(I$1,'Published Daily Data'!$B$1:$AL$1,0),TRUE)</f>
        <v>0</v>
      </c>
      <c r="J62" s="79">
        <f>VLOOKUP($A62,'Published Daily Data'!$B:$AL,MATCH(J$1,'Published Daily Data'!$B$1:$AL$1,0),TRUE)</f>
        <v>20544</v>
      </c>
      <c r="K62" s="79">
        <f>VLOOKUP($A62,'Published Daily Data'!$B:$AL,MATCH(K$1,'Published Daily Data'!$B$1:$AL$1,0),TRUE)</f>
        <v>180</v>
      </c>
      <c r="L62" s="79">
        <f>VLOOKUP($A62,'Published Daily Data'!$B:$AL,MATCH(L$1,'Published Daily Data'!$B$1:$AL$1,0),TRUE)</f>
        <v>1662</v>
      </c>
      <c r="M62" s="79">
        <f>VLOOKUP($A62,'Published Daily Data'!$B:$AL,MATCH(M$1,'Published Daily Data'!$B$1:$AL$1,0),TRUE)</f>
        <v>1747</v>
      </c>
      <c r="N62" s="79">
        <f>VLOOKUP($A62,'Published Daily Data'!$B:$AL,MATCH(N$1,'Published Daily Data'!$B$1:$AL$1,0),TRUE)</f>
        <v>0</v>
      </c>
      <c r="O62" s="79">
        <f>VLOOKUP($A62,'Published Daily Data'!$B:$AL,MATCH(O$1,'Published Daily Data'!$B$1:$AL$1,0),TRUE)</f>
        <v>-13707</v>
      </c>
      <c r="P62" s="79">
        <f>VLOOKUP($A62,'Published Daily Data'!$B:$AL,MATCH(P$1,'Published Daily Data'!$B$1:$AL$1,0),TRUE)</f>
        <v>-202</v>
      </c>
      <c r="Q62" s="79">
        <f>VLOOKUP($A62,'Published Daily Data'!$B:$AL,MATCH(Q$1,'Published Daily Data'!$B$1:$AL$1,0),TRUE)</f>
        <v>399</v>
      </c>
      <c r="R62" s="79">
        <f>VLOOKUP($A62,'Published Daily Data'!$B:$AL,MATCH(R$1,'Published Daily Data'!$B$1:$AL$1,0),TRUE)</f>
        <v>4480</v>
      </c>
      <c r="S62" s="79">
        <f>VLOOKUP($A62,'Published Daily Data'!$B:$AL,MATCH(S$1,'Published Daily Data'!$B$1:$AL$1,0),TRUE)</f>
        <v>-983</v>
      </c>
      <c r="T62" s="79">
        <f>VLOOKUP($A62,'Published Daily Data'!$B:$AL,MATCH(T$1,'Published Daily Data'!$B$1:$AL$1,0),TRUE)</f>
        <v>3420</v>
      </c>
      <c r="U62" s="89">
        <f>VLOOKUP($A62,'Published Daily Data'!$B:$AL,MATCH(U$1,'Published Daily Data'!$B$1:$AL$1,0),TRUE)</f>
        <v>0</v>
      </c>
      <c r="V62" s="89">
        <f>VLOOKUP($A62,'Published Daily Data'!$B:$AL,MATCH(V$1,'Published Daily Data'!$B$1:$AL$1,0),TRUE)</f>
        <v>0</v>
      </c>
      <c r="W62" s="89">
        <f>VLOOKUP($A62,'Published Daily Data'!$B:$AL,MATCH(W$1,'Published Daily Data'!$B$1:$AL$1,0),TRUE)</f>
        <v>0</v>
      </c>
      <c r="X62" s="89">
        <f>VLOOKUP($A62,'Published Daily Data'!$B:$AL,MATCH(X$1,'Published Daily Data'!$B$1:$AL$1,0),TRUE)</f>
        <v>160.75219638488028</v>
      </c>
      <c r="Y62" s="89">
        <f>VLOOKUP($A62,'Published Daily Data'!$B:$BM,MATCH(Y$1,'Published Daily Data'!$B$1:$BM$1,0),TRUE)</f>
        <v>160.75219638488028</v>
      </c>
      <c r="Z62" s="89">
        <f>VLOOKUP($A62,'Published Daily Data'!$B:$AL,MATCH(Z$1,'Published Daily Data'!$B$1:$AL$1,0),TRUE)</f>
        <v>1090.1969534041923</v>
      </c>
      <c r="AA62" s="89">
        <f>-VLOOKUP($A62,'Published Daily Data'!$B:$AL,MATCH(AA$1,'Published Daily Data'!$B$1:$AL$1,0),TRUE)</f>
        <v>-263.93857621621225</v>
      </c>
      <c r="AB62" s="89">
        <f>VLOOKUP($A62,'Published Daily Data'!$B:$AL,MATCH(AB$1,'Published Daily Data'!$B$1:$AL$1,0),TRUE)</f>
        <v>987.01057357286061</v>
      </c>
      <c r="AC62" s="89">
        <f>VLOOKUP($A62,'Published Daily Data'!$B:$AL,MATCH(AC$1,'Published Daily Data'!$B$1:$AL$1,0),TRUE)</f>
        <v>24133</v>
      </c>
      <c r="AD62" s="89" t="e">
        <f>VLOOKUP($A62,'Published Daily Data'!$B:$AL,MATCH(AD$1,'Published Daily Data'!$B$1:$AL$1,0),TRUE)</f>
        <v>#N/A</v>
      </c>
      <c r="AE62" s="80">
        <f>VLOOKUP($A62,'Published Daily Data'!$B:$AL,MATCH(AE$1,'Published Daily Data'!$B$1:$AL$1,0),TRUE)</f>
        <v>1.4685182413874559E-2</v>
      </c>
      <c r="AF62" s="80">
        <f>VLOOKUP($A62,'Published Daily Data'!$B:$AL,MATCH(AF$1,'Published Daily Data'!$B$1:$AL$1,0),TRUE)</f>
        <v>7.0818956281657228E-2</v>
      </c>
      <c r="AG62" s="80"/>
    </row>
    <row r="63" spans="1:51" x14ac:dyDescent="0.25">
      <c r="A63" s="88">
        <f t="shared" si="1"/>
        <v>44728</v>
      </c>
      <c r="B63" s="79">
        <f>VLOOKUP($A63,'Published Daily Data'!$B:$AL,MATCH(B$1,'Published Daily Data'!$B$1:$AL$1,0),TRUE)</f>
        <v>30533</v>
      </c>
      <c r="C63" s="79">
        <f>VLOOKUP($A63,'Published Daily Data'!$B:$AL,MATCH(C$1,'Published Daily Data'!$B$1:$AL$1,0),TRUE)</f>
        <v>30443</v>
      </c>
      <c r="D63" s="79">
        <f>VLOOKUP($A63,'Published Daily Data'!$B:$AL,MATCH(D$1,'Published Daily Data'!$B$1:$AL$1,0),TRUE)</f>
        <v>26225</v>
      </c>
      <c r="E63" s="79">
        <f>VLOOKUP($A63,'Published Daily Data'!$B:$AL,MATCH(E$1,'Published Daily Data'!$B$1:$AL$1,0),TRUE)</f>
        <v>-4218</v>
      </c>
      <c r="F63" s="79">
        <f>VLOOKUP($A63,'Published Daily Data'!$B:$AL,MATCH(F$1,'Published Daily Data'!$B$1:$AL$1,0),TRUE)</f>
        <v>0</v>
      </c>
      <c r="G63" s="79">
        <f>VLOOKUP($A63,'Published Daily Data'!$B:$AL,MATCH(G$1,'Published Daily Data'!$B$1:$AL$1,0),TRUE)</f>
        <v>-55</v>
      </c>
      <c r="H63" s="79">
        <f>VLOOKUP($A63,'Published Daily Data'!$B:$AL,MATCH(H$1,'Published Daily Data'!$B$1:$AL$1,0),TRUE)</f>
        <v>0</v>
      </c>
      <c r="I63" s="79">
        <f>VLOOKUP($A63,'Published Daily Data'!$B:$AL,MATCH(I$1,'Published Daily Data'!$B$1:$AL$1,0),TRUE)</f>
        <v>0</v>
      </c>
      <c r="J63" s="79">
        <f>VLOOKUP($A63,'Published Daily Data'!$B:$AL,MATCH(J$1,'Published Daily Data'!$B$1:$AL$1,0),TRUE)</f>
        <v>23453</v>
      </c>
      <c r="K63" s="79">
        <f>VLOOKUP($A63,'Published Daily Data'!$B:$AL,MATCH(K$1,'Published Daily Data'!$B$1:$AL$1,0),TRUE)</f>
        <v>146</v>
      </c>
      <c r="L63" s="79">
        <f>VLOOKUP($A63,'Published Daily Data'!$B:$AL,MATCH(L$1,'Published Daily Data'!$B$1:$AL$1,0),TRUE)</f>
        <v>1015</v>
      </c>
      <c r="M63" s="79">
        <f>VLOOKUP($A63,'Published Daily Data'!$B:$AL,MATCH(M$1,'Published Daily Data'!$B$1:$AL$1,0),TRUE)</f>
        <v>1666</v>
      </c>
      <c r="N63" s="79">
        <f>VLOOKUP($A63,'Published Daily Data'!$B:$AL,MATCH(N$1,'Published Daily Data'!$B$1:$AL$1,0),TRUE)</f>
        <v>0</v>
      </c>
      <c r="O63" s="79">
        <f>VLOOKUP($A63,'Published Daily Data'!$B:$AL,MATCH(O$1,'Published Daily Data'!$B$1:$AL$1,0),TRUE)</f>
        <v>-13032</v>
      </c>
      <c r="P63" s="79">
        <f>VLOOKUP($A63,'Published Daily Data'!$B:$AL,MATCH(P$1,'Published Daily Data'!$B$1:$AL$1,0),TRUE)</f>
        <v>-253</v>
      </c>
      <c r="Q63" s="79">
        <f>VLOOKUP($A63,'Published Daily Data'!$B:$AL,MATCH(Q$1,'Published Daily Data'!$B$1:$AL$1,0),TRUE)</f>
        <v>-1077</v>
      </c>
      <c r="R63" s="79">
        <f>VLOOKUP($A63,'Published Daily Data'!$B:$AL,MATCH(R$1,'Published Daily Data'!$B$1:$AL$1,0),TRUE)</f>
        <v>6186</v>
      </c>
      <c r="S63" s="79">
        <f>VLOOKUP($A63,'Published Daily Data'!$B:$AL,MATCH(S$1,'Published Daily Data'!$B$1:$AL$1,0),TRUE)</f>
        <v>-135</v>
      </c>
      <c r="T63" s="79">
        <f>VLOOKUP($A63,'Published Daily Data'!$B:$AL,MATCH(T$1,'Published Daily Data'!$B$1:$AL$1,0),TRUE)</f>
        <v>4093</v>
      </c>
      <c r="U63" s="89">
        <f>VLOOKUP($A63,'Published Daily Data'!$B:$AL,MATCH(U$1,'Published Daily Data'!$B$1:$AL$1,0),TRUE)</f>
        <v>0</v>
      </c>
      <c r="V63" s="89">
        <f>VLOOKUP($A63,'Published Daily Data'!$B:$AL,MATCH(V$1,'Published Daily Data'!$B$1:$AL$1,0),TRUE)</f>
        <v>0</v>
      </c>
      <c r="W63" s="89">
        <f>VLOOKUP($A63,'Published Daily Data'!$B:$AL,MATCH(W$1,'Published Daily Data'!$B$1:$AL$1,0),TRUE)</f>
        <v>0</v>
      </c>
      <c r="X63" s="89">
        <f>VLOOKUP($A63,'Published Daily Data'!$B:$AL,MATCH(X$1,'Published Daily Data'!$B$1:$AL$1,0),TRUE)</f>
        <v>175.05356652694044</v>
      </c>
      <c r="Y63" s="89">
        <f>VLOOKUP($A63,'Published Daily Data'!$B:$BM,MATCH(Y$1,'Published Daily Data'!$B$1:$BM$1,0),TRUE)</f>
        <v>175.05356652694044</v>
      </c>
      <c r="Z63" s="89">
        <f>VLOOKUP($A63,'Published Daily Data'!$B:$AL,MATCH(Z$1,'Published Daily Data'!$B$1:$AL$1,0),TRUE)</f>
        <v>728.58947802200339</v>
      </c>
      <c r="AA63" s="89">
        <f>-VLOOKUP($A63,'Published Daily Data'!$B:$AL,MATCH(AA$1,'Published Daily Data'!$B$1:$AL$1,0),TRUE)</f>
        <v>-243.14544694592149</v>
      </c>
      <c r="AB63" s="89">
        <f>VLOOKUP($A63,'Published Daily Data'!$B:$AL,MATCH(AB$1,'Published Daily Data'!$B$1:$AL$1,0),TRUE)</f>
        <v>660.49759760302243</v>
      </c>
      <c r="AC63" s="89">
        <f>VLOOKUP($A63,'Published Daily Data'!$B:$AL,MATCH(AC$1,'Published Daily Data'!$B$1:$AL$1,0),TRUE)</f>
        <v>26280</v>
      </c>
      <c r="AD63" s="89" t="e">
        <f>VLOOKUP($A63,'Published Daily Data'!$B:$AL,MATCH(AD$1,'Published Daily Data'!$B$1:$AL$1,0),TRUE)</f>
        <v>#N/A</v>
      </c>
      <c r="AE63" s="80">
        <f>VLOOKUP($A63,'Published Daily Data'!$B:$AL,MATCH(AE$1,'Published Daily Data'!$B$1:$AL$1,0),TRUE)</f>
        <v>1.4685182413874559E-2</v>
      </c>
      <c r="AF63" s="80">
        <f>VLOOKUP($A63,'Published Daily Data'!$B:$AL,MATCH(AF$1,'Published Daily Data'!$B$1:$AL$1,0),TRUE)</f>
        <v>4.7745629668423349E-2</v>
      </c>
      <c r="AG63" s="80"/>
    </row>
    <row r="64" spans="1:51" x14ac:dyDescent="0.25">
      <c r="A64" s="88">
        <f t="shared" si="1"/>
        <v>44729</v>
      </c>
      <c r="B64" s="79">
        <f>VLOOKUP($A64,'Published Daily Data'!$B:$AL,MATCH(B$1,'Published Daily Data'!$B$1:$AL$1,0),TRUE)</f>
        <v>30587</v>
      </c>
      <c r="C64" s="79">
        <f>VLOOKUP($A64,'Published Daily Data'!$B:$AL,MATCH(C$1,'Published Daily Data'!$B$1:$AL$1,0),TRUE)</f>
        <v>29768</v>
      </c>
      <c r="D64" s="79">
        <f>VLOOKUP($A64,'Published Daily Data'!$B:$AL,MATCH(D$1,'Published Daily Data'!$B$1:$AL$1,0),TRUE)</f>
        <v>25282</v>
      </c>
      <c r="E64" s="79">
        <f>VLOOKUP($A64,'Published Daily Data'!$B:$AL,MATCH(E$1,'Published Daily Data'!$B$1:$AL$1,0),TRUE)</f>
        <v>-4486</v>
      </c>
      <c r="F64" s="79">
        <f>VLOOKUP($A64,'Published Daily Data'!$B:$AL,MATCH(F$1,'Published Daily Data'!$B$1:$AL$1,0),TRUE)</f>
        <v>0</v>
      </c>
      <c r="G64" s="79">
        <f>VLOOKUP($A64,'Published Daily Data'!$B:$AL,MATCH(G$1,'Published Daily Data'!$B$1:$AL$1,0),TRUE)</f>
        <v>-53</v>
      </c>
      <c r="H64" s="79">
        <f>VLOOKUP($A64,'Published Daily Data'!$B:$AL,MATCH(H$1,'Published Daily Data'!$B$1:$AL$1,0),TRUE)</f>
        <v>0</v>
      </c>
      <c r="I64" s="79">
        <f>VLOOKUP($A64,'Published Daily Data'!$B:$AL,MATCH(I$1,'Published Daily Data'!$B$1:$AL$1,0),TRUE)</f>
        <v>0</v>
      </c>
      <c r="J64" s="79">
        <f>VLOOKUP($A64,'Published Daily Data'!$B:$AL,MATCH(J$1,'Published Daily Data'!$B$1:$AL$1,0),TRUE)</f>
        <v>21632</v>
      </c>
      <c r="K64" s="79">
        <f>VLOOKUP($A64,'Published Daily Data'!$B:$AL,MATCH(K$1,'Published Daily Data'!$B$1:$AL$1,0),TRUE)</f>
        <v>101</v>
      </c>
      <c r="L64" s="79">
        <f>VLOOKUP($A64,'Published Daily Data'!$B:$AL,MATCH(L$1,'Published Daily Data'!$B$1:$AL$1,0),TRUE)</f>
        <v>1947</v>
      </c>
      <c r="M64" s="79">
        <f>VLOOKUP($A64,'Published Daily Data'!$B:$AL,MATCH(M$1,'Published Daily Data'!$B$1:$AL$1,0),TRUE)</f>
        <v>1655</v>
      </c>
      <c r="N64" s="79">
        <f>VLOOKUP($A64,'Published Daily Data'!$B:$AL,MATCH(N$1,'Published Daily Data'!$B$1:$AL$1,0),TRUE)</f>
        <v>0</v>
      </c>
      <c r="O64" s="79">
        <f>VLOOKUP($A64,'Published Daily Data'!$B:$AL,MATCH(O$1,'Published Daily Data'!$B$1:$AL$1,0),TRUE)</f>
        <v>-13254</v>
      </c>
      <c r="P64" s="79">
        <f>VLOOKUP($A64,'Published Daily Data'!$B:$AL,MATCH(P$1,'Published Daily Data'!$B$1:$AL$1,0),TRUE)</f>
        <v>-242</v>
      </c>
      <c r="Q64" s="79">
        <f>VLOOKUP($A64,'Published Daily Data'!$B:$AL,MATCH(Q$1,'Published Daily Data'!$B$1:$AL$1,0),TRUE)</f>
        <v>-1262</v>
      </c>
      <c r="R64" s="79">
        <f>VLOOKUP($A64,'Published Daily Data'!$B:$AL,MATCH(R$1,'Published Daily Data'!$B$1:$AL$1,0),TRUE)</f>
        <v>6175</v>
      </c>
      <c r="S64" s="79">
        <f>VLOOKUP($A64,'Published Daily Data'!$B:$AL,MATCH(S$1,'Published Daily Data'!$B$1:$AL$1,0),TRUE)</f>
        <v>2</v>
      </c>
      <c r="T64" s="79">
        <f>VLOOKUP($A64,'Published Daily Data'!$B:$AL,MATCH(T$1,'Published Daily Data'!$B$1:$AL$1,0),TRUE)</f>
        <v>4095</v>
      </c>
      <c r="U64" s="89">
        <f>VLOOKUP($A64,'Published Daily Data'!$B:$AL,MATCH(U$1,'Published Daily Data'!$B$1:$AL$1,0),TRUE)</f>
        <v>0</v>
      </c>
      <c r="V64" s="89">
        <f>VLOOKUP($A64,'Published Daily Data'!$B:$AL,MATCH(V$1,'Published Daily Data'!$B$1:$AL$1,0),TRUE)</f>
        <v>0</v>
      </c>
      <c r="W64" s="89">
        <f>VLOOKUP($A64,'Published Daily Data'!$B:$AL,MATCH(W$1,'Published Daily Data'!$B$1:$AL$1,0),TRUE)</f>
        <v>0</v>
      </c>
      <c r="X64" s="89">
        <f>VLOOKUP($A64,'Published Daily Data'!$B:$AL,MATCH(X$1,'Published Daily Data'!$B$1:$AL$1,0),TRUE)</f>
        <v>168.75883211415666</v>
      </c>
      <c r="Y64" s="89">
        <f>VLOOKUP($A64,'Published Daily Data'!$B:$BM,MATCH(Y$1,'Published Daily Data'!$B$1:$BM$1,0),TRUE)</f>
        <v>168.75883211415666</v>
      </c>
      <c r="Z64" s="89">
        <f>VLOOKUP($A64,'Published Daily Data'!$B:$AL,MATCH(Z$1,'Published Daily Data'!$B$1:$AL$1,0),TRUE)</f>
        <v>415.66953871473459</v>
      </c>
      <c r="AA64" s="89">
        <f>-VLOOKUP($A64,'Published Daily Data'!$B:$AL,MATCH(AA$1,'Published Daily Data'!$B$1:$AL$1,0),TRUE)</f>
        <v>-150.00396916140031</v>
      </c>
      <c r="AB64" s="89">
        <f>VLOOKUP($A64,'Published Daily Data'!$B:$AL,MATCH(AB$1,'Published Daily Data'!$B$1:$AL$1,0),TRUE)</f>
        <v>434.424401667491</v>
      </c>
      <c r="AC64" s="89">
        <f>VLOOKUP($A64,'Published Daily Data'!$B:$AL,MATCH(AC$1,'Published Daily Data'!$B$1:$AL$1,0),TRUE)</f>
        <v>25335</v>
      </c>
      <c r="AD64" s="89" t="e">
        <f>VLOOKUP($A64,'Published Daily Data'!$B:$AL,MATCH(AD$1,'Published Daily Data'!$B$1:$AL$1,0),TRUE)</f>
        <v>#N/A</v>
      </c>
      <c r="AE64" s="80">
        <f>VLOOKUP($A64,'Published Daily Data'!$B:$AL,MATCH(AE$1,'Published Daily Data'!$B$1:$AL$1,0),TRUE)</f>
        <v>1.4685182413874563E-2</v>
      </c>
      <c r="AF64" s="80">
        <f>VLOOKUP($A64,'Published Daily Data'!$B:$AL,MATCH(AF$1,'Published Daily Data'!$B$1:$AL$1,0),TRUE)</f>
        <v>3.2116318178605142E-2</v>
      </c>
      <c r="AG64" s="80"/>
    </row>
    <row r="65" spans="1:51" x14ac:dyDescent="0.25">
      <c r="A65" s="88">
        <f t="shared" si="1"/>
        <v>44730</v>
      </c>
      <c r="B65" s="79">
        <f>VLOOKUP($A65,'Published Daily Data'!$B:$AL,MATCH(B$1,'Published Daily Data'!$B$1:$AL$1,0),TRUE)</f>
        <v>29809</v>
      </c>
      <c r="C65" s="79">
        <f>VLOOKUP($A65,'Published Daily Data'!$B:$AL,MATCH(C$1,'Published Daily Data'!$B$1:$AL$1,0),TRUE)</f>
        <v>27934</v>
      </c>
      <c r="D65" s="79">
        <f>VLOOKUP($A65,'Published Daily Data'!$B:$AL,MATCH(D$1,'Published Daily Data'!$B$1:$AL$1,0),TRUE)</f>
        <v>23048</v>
      </c>
      <c r="E65" s="79">
        <f>VLOOKUP($A65,'Published Daily Data'!$B:$AL,MATCH(E$1,'Published Daily Data'!$B$1:$AL$1,0),TRUE)</f>
        <v>-4886</v>
      </c>
      <c r="F65" s="79">
        <f>VLOOKUP($A65,'Published Daily Data'!$B:$AL,MATCH(F$1,'Published Daily Data'!$B$1:$AL$1,0),TRUE)</f>
        <v>0</v>
      </c>
      <c r="G65" s="79">
        <f>VLOOKUP($A65,'Published Daily Data'!$B:$AL,MATCH(G$1,'Published Daily Data'!$B$1:$AL$1,0),TRUE)</f>
        <v>-56</v>
      </c>
      <c r="H65" s="79">
        <f>VLOOKUP($A65,'Published Daily Data'!$B:$AL,MATCH(H$1,'Published Daily Data'!$B$1:$AL$1,0),TRUE)</f>
        <v>0</v>
      </c>
      <c r="I65" s="79">
        <f>VLOOKUP($A65,'Published Daily Data'!$B:$AL,MATCH(I$1,'Published Daily Data'!$B$1:$AL$1,0),TRUE)</f>
        <v>0</v>
      </c>
      <c r="J65" s="79">
        <f>VLOOKUP($A65,'Published Daily Data'!$B:$AL,MATCH(J$1,'Published Daily Data'!$B$1:$AL$1,0),TRUE)</f>
        <v>18739</v>
      </c>
      <c r="K65" s="79">
        <f>VLOOKUP($A65,'Published Daily Data'!$B:$AL,MATCH(K$1,'Published Daily Data'!$B$1:$AL$1,0),TRUE)</f>
        <v>124</v>
      </c>
      <c r="L65" s="79">
        <f>VLOOKUP($A65,'Published Daily Data'!$B:$AL,MATCH(L$1,'Published Daily Data'!$B$1:$AL$1,0),TRUE)</f>
        <v>2577</v>
      </c>
      <c r="M65" s="79">
        <f>VLOOKUP($A65,'Published Daily Data'!$B:$AL,MATCH(M$1,'Published Daily Data'!$B$1:$AL$1,0),TRUE)</f>
        <v>1664</v>
      </c>
      <c r="N65" s="79">
        <f>VLOOKUP($A65,'Published Daily Data'!$B:$AL,MATCH(N$1,'Published Daily Data'!$B$1:$AL$1,0),TRUE)</f>
        <v>0</v>
      </c>
      <c r="O65" s="79">
        <f>VLOOKUP($A65,'Published Daily Data'!$B:$AL,MATCH(O$1,'Published Daily Data'!$B$1:$AL$1,0),TRUE)</f>
        <v>-12998</v>
      </c>
      <c r="P65" s="79">
        <f>VLOOKUP($A65,'Published Daily Data'!$B:$AL,MATCH(P$1,'Published Daily Data'!$B$1:$AL$1,0),TRUE)</f>
        <v>-246</v>
      </c>
      <c r="Q65" s="79">
        <f>VLOOKUP($A65,'Published Daily Data'!$B:$AL,MATCH(Q$1,'Published Daily Data'!$B$1:$AL$1,0),TRUE)</f>
        <v>-179</v>
      </c>
      <c r="R65" s="79">
        <f>VLOOKUP($A65,'Published Daily Data'!$B:$AL,MATCH(R$1,'Published Daily Data'!$B$1:$AL$1,0),TRUE)</f>
        <v>5956</v>
      </c>
      <c r="S65" s="79">
        <f>VLOOKUP($A65,'Published Daily Data'!$B:$AL,MATCH(S$1,'Published Daily Data'!$B$1:$AL$1,0),TRUE)</f>
        <v>1043</v>
      </c>
      <c r="T65" s="79">
        <f>VLOOKUP($A65,'Published Daily Data'!$B:$AL,MATCH(T$1,'Published Daily Data'!$B$1:$AL$1,0),TRUE)</f>
        <v>1538</v>
      </c>
      <c r="U65" s="89">
        <f>VLOOKUP($A65,'Published Daily Data'!$B:$AL,MATCH(U$1,'Published Daily Data'!$B$1:$AL$1,0),TRUE)</f>
        <v>0</v>
      </c>
      <c r="V65" s="89">
        <f>VLOOKUP($A65,'Published Daily Data'!$B:$AL,MATCH(V$1,'Published Daily Data'!$B$1:$AL$1,0),TRUE)</f>
        <v>0</v>
      </c>
      <c r="W65" s="89">
        <f>VLOOKUP($A65,'Published Daily Data'!$B:$AL,MATCH(W$1,'Published Daily Data'!$B$1:$AL$1,0),TRUE)</f>
        <v>0</v>
      </c>
      <c r="X65" s="89">
        <f>VLOOKUP($A65,'Published Daily Data'!$B:$AL,MATCH(X$1,'Published Daily Data'!$B$1:$AL$1,0),TRUE)</f>
        <v>153.89793002429346</v>
      </c>
      <c r="Y65" s="89">
        <f>VLOOKUP($A65,'Published Daily Data'!$B:$BM,MATCH(Y$1,'Published Daily Data'!$B$1:$BM$1,0),TRUE)</f>
        <v>153.89793002429346</v>
      </c>
      <c r="Z65" s="89">
        <f>VLOOKUP($A65,'Published Daily Data'!$B:$AL,MATCH(Z$1,'Published Daily Data'!$B$1:$AL$1,0),TRUE)</f>
        <v>157.35644219204022</v>
      </c>
      <c r="AA65" s="89">
        <f>-VLOOKUP($A65,'Published Daily Data'!$B:$AL,MATCH(AA$1,'Published Daily Data'!$B$1:$AL$1,0),TRUE)</f>
        <v>-76.267245880728566</v>
      </c>
      <c r="AB65" s="89">
        <f>VLOOKUP($A65,'Published Daily Data'!$B:$AL,MATCH(AB$1,'Published Daily Data'!$B$1:$AL$1,0),TRUE)</f>
        <v>234.98712633560513</v>
      </c>
      <c r="AC65" s="89">
        <f>VLOOKUP($A65,'Published Daily Data'!$B:$AL,MATCH(AC$1,'Published Daily Data'!$B$1:$AL$1,0),TRUE)</f>
        <v>23104</v>
      </c>
      <c r="AD65" s="89" t="e">
        <f>VLOOKUP($A65,'Published Daily Data'!$B:$AL,MATCH(AD$1,'Published Daily Data'!$B$1:$AL$1,0),TRUE)</f>
        <v>#N/A</v>
      </c>
      <c r="AE65" s="80">
        <f>VLOOKUP($A65,'Published Daily Data'!$B:$AL,MATCH(AE$1,'Published Daily Data'!$B$1:$AL$1,0),TRUE)</f>
        <v>1.4685182413874559E-2</v>
      </c>
      <c r="AF65" s="80">
        <f>VLOOKUP($A65,'Published Daily Data'!$B:$AL,MATCH(AF$1,'Published Daily Data'!$B$1:$AL$1,0),TRUE)</f>
        <v>1.8508657322686736E-2</v>
      </c>
      <c r="AG65" s="80"/>
    </row>
    <row r="66" spans="1:51" x14ac:dyDescent="0.25">
      <c r="A66" s="88">
        <f t="shared" si="1"/>
        <v>44731</v>
      </c>
      <c r="B66" s="79">
        <f>VLOOKUP($A66,'Published Daily Data'!$B:$AL,MATCH(B$1,'Published Daily Data'!$B$1:$AL$1,0),TRUE)</f>
        <v>29662</v>
      </c>
      <c r="C66" s="79">
        <f>VLOOKUP($A66,'Published Daily Data'!$B:$AL,MATCH(C$1,'Published Daily Data'!$B$1:$AL$1,0),TRUE)</f>
        <v>27561</v>
      </c>
      <c r="D66" s="79">
        <f>VLOOKUP($A66,'Published Daily Data'!$B:$AL,MATCH(D$1,'Published Daily Data'!$B$1:$AL$1,0),TRUE)</f>
        <v>22540</v>
      </c>
      <c r="E66" s="79">
        <f>VLOOKUP($A66,'Published Daily Data'!$B:$AL,MATCH(E$1,'Published Daily Data'!$B$1:$AL$1,0),TRUE)</f>
        <v>-5021</v>
      </c>
      <c r="F66" s="79">
        <f>VLOOKUP($A66,'Published Daily Data'!$B:$AL,MATCH(F$1,'Published Daily Data'!$B$1:$AL$1,0),TRUE)</f>
        <v>0</v>
      </c>
      <c r="G66" s="79">
        <f>VLOOKUP($A66,'Published Daily Data'!$B:$AL,MATCH(G$1,'Published Daily Data'!$B$1:$AL$1,0),TRUE)</f>
        <v>-58</v>
      </c>
      <c r="H66" s="79">
        <f>VLOOKUP($A66,'Published Daily Data'!$B:$AL,MATCH(H$1,'Published Daily Data'!$B$1:$AL$1,0),TRUE)</f>
        <v>0</v>
      </c>
      <c r="I66" s="79">
        <f>VLOOKUP($A66,'Published Daily Data'!$B:$AL,MATCH(I$1,'Published Daily Data'!$B$1:$AL$1,0),TRUE)</f>
        <v>0</v>
      </c>
      <c r="J66" s="79">
        <f>VLOOKUP($A66,'Published Daily Data'!$B:$AL,MATCH(J$1,'Published Daily Data'!$B$1:$AL$1,0),TRUE)</f>
        <v>19442</v>
      </c>
      <c r="K66" s="79">
        <f>VLOOKUP($A66,'Published Daily Data'!$B:$AL,MATCH(K$1,'Published Daily Data'!$B$1:$AL$1,0),TRUE)</f>
        <v>82</v>
      </c>
      <c r="L66" s="79">
        <f>VLOOKUP($A66,'Published Daily Data'!$B:$AL,MATCH(L$1,'Published Daily Data'!$B$1:$AL$1,0),TRUE)</f>
        <v>1371</v>
      </c>
      <c r="M66" s="79">
        <f>VLOOKUP($A66,'Published Daily Data'!$B:$AL,MATCH(M$1,'Published Daily Data'!$B$1:$AL$1,0),TRUE)</f>
        <v>1703</v>
      </c>
      <c r="N66" s="79">
        <f>VLOOKUP($A66,'Published Daily Data'!$B:$AL,MATCH(N$1,'Published Daily Data'!$B$1:$AL$1,0),TRUE)</f>
        <v>0</v>
      </c>
      <c r="O66" s="79">
        <f>VLOOKUP($A66,'Published Daily Data'!$B:$AL,MATCH(O$1,'Published Daily Data'!$B$1:$AL$1,0),TRUE)</f>
        <v>-11795</v>
      </c>
      <c r="P66" s="79">
        <f>VLOOKUP($A66,'Published Daily Data'!$B:$AL,MATCH(P$1,'Published Daily Data'!$B$1:$AL$1,0),TRUE)</f>
        <v>-228</v>
      </c>
      <c r="Q66" s="79">
        <f>VLOOKUP($A66,'Published Daily Data'!$B:$AL,MATCH(Q$1,'Published Daily Data'!$B$1:$AL$1,0),TRUE)</f>
        <v>-955</v>
      </c>
      <c r="R66" s="79">
        <f>VLOOKUP($A66,'Published Daily Data'!$B:$AL,MATCH(R$1,'Published Daily Data'!$B$1:$AL$1,0),TRUE)</f>
        <v>5286</v>
      </c>
      <c r="S66" s="79">
        <f>VLOOKUP($A66,'Published Daily Data'!$B:$AL,MATCH(S$1,'Published Daily Data'!$B$1:$AL$1,0),TRUE)</f>
        <v>1215</v>
      </c>
      <c r="T66" s="79">
        <f>VLOOKUP($A66,'Published Daily Data'!$B:$AL,MATCH(T$1,'Published Daily Data'!$B$1:$AL$1,0),TRUE)</f>
        <v>1456</v>
      </c>
      <c r="U66" s="89">
        <f>VLOOKUP($A66,'Published Daily Data'!$B:$AL,MATCH(U$1,'Published Daily Data'!$B$1:$AL$1,0),TRUE)</f>
        <v>0</v>
      </c>
      <c r="V66" s="89">
        <f>VLOOKUP($A66,'Published Daily Data'!$B:$AL,MATCH(V$1,'Published Daily Data'!$B$1:$AL$1,0),TRUE)</f>
        <v>0</v>
      </c>
      <c r="W66" s="89">
        <f>VLOOKUP($A66,'Published Daily Data'!$B:$AL,MATCH(W$1,'Published Daily Data'!$B$1:$AL$1,0),TRUE)</f>
        <v>0</v>
      </c>
      <c r="X66" s="89">
        <f>VLOOKUP($A66,'Published Daily Data'!$B:$AL,MATCH(X$1,'Published Daily Data'!$B$1:$AL$1,0),TRUE)</f>
        <v>150.527416148242</v>
      </c>
      <c r="Y66" s="89">
        <f>VLOOKUP($A66,'Published Daily Data'!$B:$BM,MATCH(Y$1,'Published Daily Data'!$B$1:$BM$1,0),TRUE)</f>
        <v>150.527416148242</v>
      </c>
      <c r="Z66" s="89">
        <f>VLOOKUP($A66,'Published Daily Data'!$B:$AL,MATCH(Z$1,'Published Daily Data'!$B$1:$AL$1,0),TRUE)</f>
        <v>114.5704217694223</v>
      </c>
      <c r="AA66" s="89">
        <f>-VLOOKUP($A66,'Published Daily Data'!$B:$AL,MATCH(AA$1,'Published Daily Data'!$B$1:$AL$1,0),TRUE)</f>
        <v>-60.694488024933513</v>
      </c>
      <c r="AB66" s="89">
        <f>VLOOKUP($A66,'Published Daily Data'!$B:$AL,MATCH(AB$1,'Published Daily Data'!$B$1:$AL$1,0),TRUE)</f>
        <v>204.4033498927308</v>
      </c>
      <c r="AC66" s="89">
        <f>VLOOKUP($A66,'Published Daily Data'!$B:$AL,MATCH(AC$1,'Published Daily Data'!$B$1:$AL$1,0),TRUE)</f>
        <v>22598</v>
      </c>
      <c r="AD66" s="89" t="e">
        <f>VLOOKUP($A66,'Published Daily Data'!$B:$AL,MATCH(AD$1,'Published Daily Data'!$B$1:$AL$1,0),TRUE)</f>
        <v>#N/A</v>
      </c>
      <c r="AE66" s="80">
        <f>VLOOKUP($A66,'Published Daily Data'!$B:$AL,MATCH(AE$1,'Published Daily Data'!$B$1:$AL$1,0),TRUE)</f>
        <v>1.4685182413874558E-2</v>
      </c>
      <c r="AF66" s="80">
        <f>VLOOKUP($A66,'Published Daily Data'!$B:$AL,MATCH(AF$1,'Published Daily Data'!$B$1:$AL$1,0),TRUE)</f>
        <v>1.6316003955266743E-2</v>
      </c>
      <c r="AG66" s="80"/>
    </row>
    <row r="67" spans="1:51" x14ac:dyDescent="0.25">
      <c r="A67" s="88">
        <f t="shared" ref="A67:A130" si="2">A68-1</f>
        <v>44732</v>
      </c>
      <c r="B67" s="79">
        <f>VLOOKUP($A67,'Published Daily Data'!$B:$AL,MATCH(B$1,'Published Daily Data'!$B$1:$AL$1,0),TRUE)</f>
        <v>30584</v>
      </c>
      <c r="C67" s="79">
        <f>VLOOKUP($A67,'Published Daily Data'!$B:$AL,MATCH(C$1,'Published Daily Data'!$B$1:$AL$1,0),TRUE)</f>
        <v>30318</v>
      </c>
      <c r="D67" s="79">
        <f>VLOOKUP($A67,'Published Daily Data'!$B:$AL,MATCH(D$1,'Published Daily Data'!$B$1:$AL$1,0),TRUE)</f>
        <v>25839</v>
      </c>
      <c r="E67" s="79">
        <f>VLOOKUP($A67,'Published Daily Data'!$B:$AL,MATCH(E$1,'Published Daily Data'!$B$1:$AL$1,0),TRUE)</f>
        <v>-4479</v>
      </c>
      <c r="F67" s="79">
        <f>VLOOKUP($A67,'Published Daily Data'!$B:$AL,MATCH(F$1,'Published Daily Data'!$B$1:$AL$1,0),TRUE)</f>
        <v>0</v>
      </c>
      <c r="G67" s="79">
        <f>VLOOKUP($A67,'Published Daily Data'!$B:$AL,MATCH(G$1,'Published Daily Data'!$B$1:$AL$1,0),TRUE)</f>
        <v>-54</v>
      </c>
      <c r="H67" s="79">
        <f>VLOOKUP($A67,'Published Daily Data'!$B:$AL,MATCH(H$1,'Published Daily Data'!$B$1:$AL$1,0),TRUE)</f>
        <v>0</v>
      </c>
      <c r="I67" s="79">
        <f>VLOOKUP($A67,'Published Daily Data'!$B:$AL,MATCH(I$1,'Published Daily Data'!$B$1:$AL$1,0),TRUE)</f>
        <v>0</v>
      </c>
      <c r="J67" s="79">
        <f>VLOOKUP($A67,'Published Daily Data'!$B:$AL,MATCH(J$1,'Published Daily Data'!$B$1:$AL$1,0),TRUE)</f>
        <v>21425</v>
      </c>
      <c r="K67" s="79">
        <f>VLOOKUP($A67,'Published Daily Data'!$B:$AL,MATCH(K$1,'Published Daily Data'!$B$1:$AL$1,0),TRUE)</f>
        <v>159</v>
      </c>
      <c r="L67" s="79">
        <f>VLOOKUP($A67,'Published Daily Data'!$B:$AL,MATCH(L$1,'Published Daily Data'!$B$1:$AL$1,0),TRUE)</f>
        <v>2580</v>
      </c>
      <c r="M67" s="79">
        <f>VLOOKUP($A67,'Published Daily Data'!$B:$AL,MATCH(M$1,'Published Daily Data'!$B$1:$AL$1,0),TRUE)</f>
        <v>1729</v>
      </c>
      <c r="N67" s="79">
        <f>VLOOKUP($A67,'Published Daily Data'!$B:$AL,MATCH(N$1,'Published Daily Data'!$B$1:$AL$1,0),TRUE)</f>
        <v>0</v>
      </c>
      <c r="O67" s="79">
        <f>VLOOKUP($A67,'Published Daily Data'!$B:$AL,MATCH(O$1,'Published Daily Data'!$B$1:$AL$1,0),TRUE)</f>
        <v>-12153</v>
      </c>
      <c r="P67" s="79">
        <f>VLOOKUP($A67,'Published Daily Data'!$B:$AL,MATCH(P$1,'Published Daily Data'!$B$1:$AL$1,0),TRUE)</f>
        <v>-217</v>
      </c>
      <c r="Q67" s="79">
        <f>VLOOKUP($A67,'Published Daily Data'!$B:$AL,MATCH(Q$1,'Published Daily Data'!$B$1:$AL$1,0),TRUE)</f>
        <v>-1087</v>
      </c>
      <c r="R67" s="79">
        <f>VLOOKUP($A67,'Published Daily Data'!$B:$AL,MATCH(R$1,'Published Daily Data'!$B$1:$AL$1,0),TRUE)</f>
        <v>6184</v>
      </c>
      <c r="S67" s="79">
        <f>VLOOKUP($A67,'Published Daily Data'!$B:$AL,MATCH(S$1,'Published Daily Data'!$B$1:$AL$1,0),TRUE)</f>
        <v>-550</v>
      </c>
      <c r="T67" s="79">
        <f>VLOOKUP($A67,'Published Daily Data'!$B:$AL,MATCH(T$1,'Published Daily Data'!$B$1:$AL$1,0),TRUE)</f>
        <v>3344</v>
      </c>
      <c r="U67" s="89">
        <f>VLOOKUP($A67,'Published Daily Data'!$B:$AL,MATCH(U$1,'Published Daily Data'!$B$1:$AL$1,0),TRUE)</f>
        <v>0</v>
      </c>
      <c r="V67" s="89">
        <f>VLOOKUP($A67,'Published Daily Data'!$B:$AL,MATCH(V$1,'Published Daily Data'!$B$1:$AL$1,0),TRUE)</f>
        <v>0</v>
      </c>
      <c r="W67" s="89">
        <f>VLOOKUP($A67,'Published Daily Data'!$B:$AL,MATCH(W$1,'Published Daily Data'!$B$1:$AL$1,0),TRUE)</f>
        <v>0</v>
      </c>
      <c r="X67" s="89">
        <f>VLOOKUP($A67,'Published Daily Data'!$B:$AL,MATCH(X$1,'Published Daily Data'!$B$1:$AL$1,0),TRUE)</f>
        <v>172.4757229102766</v>
      </c>
      <c r="Y67" s="89">
        <f>VLOOKUP($A67,'Published Daily Data'!$B:$BM,MATCH(Y$1,'Published Daily Data'!$B$1:$BM$1,0),TRUE)</f>
        <v>172.4757229102766</v>
      </c>
      <c r="Z67" s="89">
        <f>VLOOKUP($A67,'Published Daily Data'!$B:$AL,MATCH(Z$1,'Published Daily Data'!$B$1:$AL$1,0),TRUE)</f>
        <v>807.53195903583151</v>
      </c>
      <c r="AA67" s="89">
        <f>-VLOOKUP($A67,'Published Daily Data'!$B:$AL,MATCH(AA$1,'Published Daily Data'!$B$1:$AL$1,0),TRUE)</f>
        <v>-252.42832888384635</v>
      </c>
      <c r="AB67" s="89">
        <f>VLOOKUP($A67,'Published Daily Data'!$B:$AL,MATCH(AB$1,'Published Daily Data'!$B$1:$AL$1,0),TRUE)</f>
        <v>727.5793530622617</v>
      </c>
      <c r="AC67" s="89">
        <f>VLOOKUP($A67,'Published Daily Data'!$B:$AL,MATCH(AC$1,'Published Daily Data'!$B$1:$AL$1,0),TRUE)</f>
        <v>25893</v>
      </c>
      <c r="AD67" s="89" t="e">
        <f>VLOOKUP($A67,'Published Daily Data'!$B:$AL,MATCH(AD$1,'Published Daily Data'!$B$1:$AL$1,0),TRUE)</f>
        <v>#N/A</v>
      </c>
      <c r="AE67" s="80">
        <f>VLOOKUP($A67,'Published Daily Data'!$B:$AL,MATCH(AE$1,'Published Daily Data'!$B$1:$AL$1,0),TRUE)</f>
        <v>1.4685182413874559E-2</v>
      </c>
      <c r="AF67" s="80">
        <f>VLOOKUP($A67,'Published Daily Data'!$B:$AL,MATCH(AF$1,'Published Daily Data'!$B$1:$AL$1,0),TRUE)</f>
        <v>5.2812985425659265E-2</v>
      </c>
      <c r="AG67" s="80"/>
    </row>
    <row r="68" spans="1:51" x14ac:dyDescent="0.25">
      <c r="A68" s="88">
        <f t="shared" si="2"/>
        <v>44733</v>
      </c>
      <c r="B68" s="79">
        <f>VLOOKUP($A68,'Published Daily Data'!$B:$AL,MATCH(B$1,'Published Daily Data'!$B$1:$AL$1,0),TRUE)</f>
        <v>32058</v>
      </c>
      <c r="C68" s="79">
        <f>VLOOKUP($A68,'Published Daily Data'!$B:$AL,MATCH(C$1,'Published Daily Data'!$B$1:$AL$1,0),TRUE)</f>
        <v>32059</v>
      </c>
      <c r="D68" s="79">
        <f>VLOOKUP($A68,'Published Daily Data'!$B:$AL,MATCH(D$1,'Published Daily Data'!$B$1:$AL$1,0),TRUE)</f>
        <v>30073</v>
      </c>
      <c r="E68" s="79">
        <f>VLOOKUP($A68,'Published Daily Data'!$B:$AL,MATCH(E$1,'Published Daily Data'!$B$1:$AL$1,0),TRUE)</f>
        <v>-1986</v>
      </c>
      <c r="F68" s="79">
        <f>VLOOKUP($A68,'Published Daily Data'!$B:$AL,MATCH(F$1,'Published Daily Data'!$B$1:$AL$1,0),TRUE)</f>
        <v>0</v>
      </c>
      <c r="G68" s="79">
        <f>VLOOKUP($A68,'Published Daily Data'!$B:$AL,MATCH(G$1,'Published Daily Data'!$B$1:$AL$1,0),TRUE)</f>
        <v>3911</v>
      </c>
      <c r="H68" s="79">
        <f>VLOOKUP($A68,'Published Daily Data'!$B:$AL,MATCH(H$1,'Published Daily Data'!$B$1:$AL$1,0),TRUE)</f>
        <v>0</v>
      </c>
      <c r="I68" s="79">
        <f>VLOOKUP($A68,'Published Daily Data'!$B:$AL,MATCH(I$1,'Published Daily Data'!$B$1:$AL$1,0),TRUE)</f>
        <v>0</v>
      </c>
      <c r="J68" s="79">
        <f>VLOOKUP($A68,'Published Daily Data'!$B:$AL,MATCH(J$1,'Published Daily Data'!$B$1:$AL$1,0),TRUE)</f>
        <v>23528</v>
      </c>
      <c r="K68" s="79">
        <f>VLOOKUP($A68,'Published Daily Data'!$B:$AL,MATCH(K$1,'Published Daily Data'!$B$1:$AL$1,0),TRUE)</f>
        <v>197</v>
      </c>
      <c r="L68" s="79">
        <f>VLOOKUP($A68,'Published Daily Data'!$B:$AL,MATCH(L$1,'Published Daily Data'!$B$1:$AL$1,0),TRUE)</f>
        <v>655</v>
      </c>
      <c r="M68" s="79">
        <f>VLOOKUP($A68,'Published Daily Data'!$B:$AL,MATCH(M$1,'Published Daily Data'!$B$1:$AL$1,0),TRUE)</f>
        <v>1782</v>
      </c>
      <c r="N68" s="79">
        <f>VLOOKUP($A68,'Published Daily Data'!$B:$AL,MATCH(N$1,'Published Daily Data'!$B$1:$AL$1,0),TRUE)</f>
        <v>0</v>
      </c>
      <c r="O68" s="79">
        <f>VLOOKUP($A68,'Published Daily Data'!$B:$AL,MATCH(O$1,'Published Daily Data'!$B$1:$AL$1,0),TRUE)</f>
        <v>-10940</v>
      </c>
      <c r="P68" s="79">
        <f>VLOOKUP($A68,'Published Daily Data'!$B:$AL,MATCH(P$1,'Published Daily Data'!$B$1:$AL$1,0),TRUE)</f>
        <v>-252</v>
      </c>
      <c r="Q68" s="79">
        <f>VLOOKUP($A68,'Published Daily Data'!$B:$AL,MATCH(Q$1,'Published Daily Data'!$B$1:$AL$1,0),TRUE)</f>
        <v>-2730</v>
      </c>
      <c r="R68" s="79">
        <f>VLOOKUP($A68,'Published Daily Data'!$B:$AL,MATCH(R$1,'Published Daily Data'!$B$1:$AL$1,0),TRUE)</f>
        <v>6089</v>
      </c>
      <c r="S68" s="79">
        <f>VLOOKUP($A68,'Published Daily Data'!$B:$AL,MATCH(S$1,'Published Daily Data'!$B$1:$AL$1,0),TRUE)</f>
        <v>-1047</v>
      </c>
      <c r="T68" s="79">
        <f>VLOOKUP($A68,'Published Daily Data'!$B:$AL,MATCH(T$1,'Published Daily Data'!$B$1:$AL$1,0),TRUE)</f>
        <v>6894</v>
      </c>
      <c r="U68" s="89">
        <f>VLOOKUP($A68,'Published Daily Data'!$B:$AL,MATCH(U$1,'Published Daily Data'!$B$1:$AL$1,0),TRUE)</f>
        <v>0</v>
      </c>
      <c r="V68" s="89">
        <f>VLOOKUP($A68,'Published Daily Data'!$B:$AL,MATCH(V$1,'Published Daily Data'!$B$1:$AL$1,0),TRUE)</f>
        <v>0</v>
      </c>
      <c r="W68" s="89">
        <f>VLOOKUP($A68,'Published Daily Data'!$B:$AL,MATCH(W$1,'Published Daily Data'!$B$1:$AL$1,0),TRUE)</f>
        <v>0</v>
      </c>
      <c r="X68" s="89">
        <f>VLOOKUP($A68,'Published Daily Data'!$B:$AL,MATCH(X$1,'Published Daily Data'!$B$1:$AL$1,0),TRUE)</f>
        <v>174.26755736216955</v>
      </c>
      <c r="Y68" s="89">
        <f>VLOOKUP($A68,'Published Daily Data'!$B:$BM,MATCH(Y$1,'Published Daily Data'!$B$1:$BM$1,0),TRUE)</f>
        <v>1735.3441505036544</v>
      </c>
      <c r="Z68" s="89">
        <f>VLOOKUP($A68,'Published Daily Data'!$B:$AL,MATCH(Z$1,'Published Daily Data'!$B$1:$AL$1,0),TRUE)</f>
        <v>1105.411588748485</v>
      </c>
      <c r="AA68" s="89">
        <f>-VLOOKUP($A68,'Published Daily Data'!$B:$AL,MATCH(AA$1,'Published Daily Data'!$B$1:$AL$1,0),TRUE)</f>
        <v>-790.76110563453028</v>
      </c>
      <c r="AB68" s="89">
        <f>VLOOKUP($A68,'Published Daily Data'!$B:$AL,MATCH(AB$1,'Published Daily Data'!$B$1:$AL$1,0),TRUE)</f>
        <v>2049.9946336176085</v>
      </c>
      <c r="AC68" s="89">
        <f>VLOOKUP($A68,'Published Daily Data'!$B:$AL,MATCH(AC$1,'Published Daily Data'!$B$1:$AL$1,0),TRUE)</f>
        <v>30079</v>
      </c>
      <c r="AD68" s="89" t="e">
        <f>VLOOKUP($A68,'Published Daily Data'!$B:$AL,MATCH(AD$1,'Published Daily Data'!$B$1:$AL$1,0),TRUE)</f>
        <v>#N/A</v>
      </c>
      <c r="AE68" s="80">
        <f>VLOOKUP($A68,'Published Daily Data'!$B:$AL,MATCH(AE$1,'Published Daily Data'!$B$1:$AL$1,0),TRUE)</f>
        <v>0.12719087805722817</v>
      </c>
      <c r="AF68" s="80">
        <f>VLOOKUP($A68,'Published Daily Data'!$B:$AL,MATCH(AF$1,'Published Daily Data'!$B$1:$AL$1,0),TRUE)</f>
        <v>0.1409468008472182</v>
      </c>
      <c r="AG68" s="80"/>
    </row>
    <row r="69" spans="1:51" x14ac:dyDescent="0.25">
      <c r="A69" s="88">
        <f t="shared" si="2"/>
        <v>44734</v>
      </c>
      <c r="B69" s="79">
        <f>VLOOKUP($A69,'Published Daily Data'!$B:$AL,MATCH(B$1,'Published Daily Data'!$B$1:$AL$1,0),TRUE)</f>
        <v>34130</v>
      </c>
      <c r="C69" s="79">
        <f>VLOOKUP($A69,'Published Daily Data'!$B:$AL,MATCH(C$1,'Published Daily Data'!$B$1:$AL$1,0),TRUE)</f>
        <v>33049</v>
      </c>
      <c r="D69" s="79">
        <f>VLOOKUP($A69,'Published Daily Data'!$B:$AL,MATCH(D$1,'Published Daily Data'!$B$1:$AL$1,0),TRUE)</f>
        <v>25449</v>
      </c>
      <c r="E69" s="79">
        <f>VLOOKUP($A69,'Published Daily Data'!$B:$AL,MATCH(E$1,'Published Daily Data'!$B$1:$AL$1,0),TRUE)</f>
        <v>-7600</v>
      </c>
      <c r="F69" s="79">
        <f>VLOOKUP($A69,'Published Daily Data'!$B:$AL,MATCH(F$1,'Published Daily Data'!$B$1:$AL$1,0),TRUE)</f>
        <v>0</v>
      </c>
      <c r="G69" s="79">
        <f>VLOOKUP($A69,'Published Daily Data'!$B:$AL,MATCH(G$1,'Published Daily Data'!$B$1:$AL$1,0),TRUE)</f>
        <v>159</v>
      </c>
      <c r="H69" s="79">
        <f>VLOOKUP($A69,'Published Daily Data'!$B:$AL,MATCH(H$1,'Published Daily Data'!$B$1:$AL$1,0),TRUE)</f>
        <v>0</v>
      </c>
      <c r="I69" s="79">
        <f>VLOOKUP($A69,'Published Daily Data'!$B:$AL,MATCH(I$1,'Published Daily Data'!$B$1:$AL$1,0),TRUE)</f>
        <v>0</v>
      </c>
      <c r="J69" s="79">
        <f>VLOOKUP($A69,'Published Daily Data'!$B:$AL,MATCH(J$1,'Published Daily Data'!$B$1:$AL$1,0),TRUE)</f>
        <v>21805</v>
      </c>
      <c r="K69" s="79">
        <f>VLOOKUP($A69,'Published Daily Data'!$B:$AL,MATCH(K$1,'Published Daily Data'!$B$1:$AL$1,0),TRUE)</f>
        <v>204</v>
      </c>
      <c r="L69" s="79">
        <f>VLOOKUP($A69,'Published Daily Data'!$B:$AL,MATCH(L$1,'Published Daily Data'!$B$1:$AL$1,0),TRUE)</f>
        <v>1564</v>
      </c>
      <c r="M69" s="79">
        <f>VLOOKUP($A69,'Published Daily Data'!$B:$AL,MATCH(M$1,'Published Daily Data'!$B$1:$AL$1,0),TRUE)</f>
        <v>1717</v>
      </c>
      <c r="N69" s="79">
        <f>VLOOKUP($A69,'Published Daily Data'!$B:$AL,MATCH(N$1,'Published Daily Data'!$B$1:$AL$1,0),TRUE)</f>
        <v>0</v>
      </c>
      <c r="O69" s="79">
        <f>VLOOKUP($A69,'Published Daily Data'!$B:$AL,MATCH(O$1,'Published Daily Data'!$B$1:$AL$1,0),TRUE)</f>
        <v>-17095</v>
      </c>
      <c r="P69" s="79">
        <f>VLOOKUP($A69,'Published Daily Data'!$B:$AL,MATCH(P$1,'Published Daily Data'!$B$1:$AL$1,0),TRUE)</f>
        <v>-204</v>
      </c>
      <c r="Q69" s="79">
        <f>VLOOKUP($A69,'Published Daily Data'!$B:$AL,MATCH(Q$1,'Published Daily Data'!$B$1:$AL$1,0),TRUE)</f>
        <v>-1772</v>
      </c>
      <c r="R69" s="79">
        <f>VLOOKUP($A69,'Published Daily Data'!$B:$AL,MATCH(R$1,'Published Daily Data'!$B$1:$AL$1,0),TRUE)</f>
        <v>7133</v>
      </c>
      <c r="S69" s="79">
        <f>VLOOKUP($A69,'Published Daily Data'!$B:$AL,MATCH(S$1,'Published Daily Data'!$B$1:$AL$1,0),TRUE)</f>
        <v>-578</v>
      </c>
      <c r="T69" s="79">
        <f>VLOOKUP($A69,'Published Daily Data'!$B:$AL,MATCH(T$1,'Published Daily Data'!$B$1:$AL$1,0),TRUE)</f>
        <v>4916</v>
      </c>
      <c r="U69" s="89">
        <f>VLOOKUP($A69,'Published Daily Data'!$B:$AL,MATCH(U$1,'Published Daily Data'!$B$1:$AL$1,0),TRUE)</f>
        <v>0</v>
      </c>
      <c r="V69" s="89">
        <f>VLOOKUP($A69,'Published Daily Data'!$B:$AL,MATCH(V$1,'Published Daily Data'!$B$1:$AL$1,0),TRUE)</f>
        <v>0</v>
      </c>
      <c r="W69" s="89">
        <f>VLOOKUP($A69,'Published Daily Data'!$B:$AL,MATCH(W$1,'Published Daily Data'!$B$1:$AL$1,0),TRUE)</f>
        <v>0</v>
      </c>
      <c r="X69" s="89">
        <f>VLOOKUP($A69,'Published Daily Data'!$B:$AL,MATCH(X$1,'Published Daily Data'!$B$1:$AL$1,0),TRUE)</f>
        <v>168.45908285640502</v>
      </c>
      <c r="Y69" s="89">
        <f>VLOOKUP($A69,'Published Daily Data'!$B:$BM,MATCH(Y$1,'Published Daily Data'!$B$1:$BM$1,0),TRUE)</f>
        <v>250.17422761444502</v>
      </c>
      <c r="Z69" s="89">
        <f>VLOOKUP($A69,'Published Daily Data'!$B:$AL,MATCH(Z$1,'Published Daily Data'!$B$1:$AL$1,0),TRUE)</f>
        <v>916.21799233065667</v>
      </c>
      <c r="AA69" s="89">
        <f>-VLOOKUP($A69,'Published Daily Data'!$B:$AL,MATCH(AA$1,'Published Daily Data'!$B$1:$AL$1,0),TRUE)</f>
        <v>-303.17629227370793</v>
      </c>
      <c r="AB69" s="89">
        <f>VLOOKUP($A69,'Published Daily Data'!$B:$AL,MATCH(AB$1,'Published Daily Data'!$B$1:$AL$1,0),TRUE)</f>
        <v>863.21592767139362</v>
      </c>
      <c r="AC69" s="89">
        <f>VLOOKUP($A69,'Published Daily Data'!$B:$AL,MATCH(AC$1,'Published Daily Data'!$B$1:$AL$1,0),TRUE)</f>
        <v>25495</v>
      </c>
      <c r="AD69" s="89" t="e">
        <f>VLOOKUP($A69,'Published Daily Data'!$B:$AL,MATCH(AD$1,'Published Daily Data'!$B$1:$AL$1,0),TRUE)</f>
        <v>#N/A</v>
      </c>
      <c r="AE69" s="80">
        <f>VLOOKUP($A69,'Published Daily Data'!$B:$AL,MATCH(AE$1,'Published Daily Data'!$B$1:$AL$1,0),TRUE)</f>
        <v>2.1633226345689652E-2</v>
      </c>
      <c r="AF69" s="80">
        <f>VLOOKUP($A69,'Published Daily Data'!$B:$AL,MATCH(AF$1,'Published Daily Data'!$B$1:$AL$1,0),TRUE)</f>
        <v>5.7503039687653953E-2</v>
      </c>
      <c r="AG69" s="80"/>
    </row>
    <row r="70" spans="1:51" x14ac:dyDescent="0.25">
      <c r="A70" s="88">
        <f t="shared" si="2"/>
        <v>44735</v>
      </c>
      <c r="B70" s="79">
        <f>VLOOKUP($A70,'Published Daily Data'!$B:$AL,MATCH(B$1,'Published Daily Data'!$B$1:$AL$1,0),TRUE)</f>
        <v>32817</v>
      </c>
      <c r="C70" s="79">
        <f>VLOOKUP($A70,'Published Daily Data'!$B:$AL,MATCH(C$1,'Published Daily Data'!$B$1:$AL$1,0),TRUE)</f>
        <v>32054</v>
      </c>
      <c r="D70" s="79">
        <f>VLOOKUP($A70,'Published Daily Data'!$B:$AL,MATCH(D$1,'Published Daily Data'!$B$1:$AL$1,0),TRUE)</f>
        <v>28916</v>
      </c>
      <c r="E70" s="79">
        <f>VLOOKUP($A70,'Published Daily Data'!$B:$AL,MATCH(E$1,'Published Daily Data'!$B$1:$AL$1,0),TRUE)</f>
        <v>-3138</v>
      </c>
      <c r="F70" s="79">
        <f>VLOOKUP($A70,'Published Daily Data'!$B:$AL,MATCH(F$1,'Published Daily Data'!$B$1:$AL$1,0),TRUE)</f>
        <v>0</v>
      </c>
      <c r="G70" s="79">
        <f>VLOOKUP($A70,'Published Daily Data'!$B:$AL,MATCH(G$1,'Published Daily Data'!$B$1:$AL$1,0),TRUE)</f>
        <v>3034</v>
      </c>
      <c r="H70" s="79">
        <f>VLOOKUP($A70,'Published Daily Data'!$B:$AL,MATCH(H$1,'Published Daily Data'!$B$1:$AL$1,0),TRUE)</f>
        <v>0</v>
      </c>
      <c r="I70" s="79">
        <f>VLOOKUP($A70,'Published Daily Data'!$B:$AL,MATCH(I$1,'Published Daily Data'!$B$1:$AL$1,0),TRUE)</f>
        <v>0</v>
      </c>
      <c r="J70" s="79">
        <f>VLOOKUP($A70,'Published Daily Data'!$B:$AL,MATCH(J$1,'Published Daily Data'!$B$1:$AL$1,0),TRUE)</f>
        <v>22114</v>
      </c>
      <c r="K70" s="79">
        <f>VLOOKUP($A70,'Published Daily Data'!$B:$AL,MATCH(K$1,'Published Daily Data'!$B$1:$AL$1,0),TRUE)</f>
        <v>211</v>
      </c>
      <c r="L70" s="79">
        <f>VLOOKUP($A70,'Published Daily Data'!$B:$AL,MATCH(L$1,'Published Daily Data'!$B$1:$AL$1,0),TRUE)</f>
        <v>1248</v>
      </c>
      <c r="M70" s="79">
        <f>VLOOKUP($A70,'Published Daily Data'!$B:$AL,MATCH(M$1,'Published Daily Data'!$B$1:$AL$1,0),TRUE)</f>
        <v>2309</v>
      </c>
      <c r="N70" s="79">
        <f>VLOOKUP($A70,'Published Daily Data'!$B:$AL,MATCH(N$1,'Published Daily Data'!$B$1:$AL$1,0),TRUE)</f>
        <v>0</v>
      </c>
      <c r="O70" s="79">
        <f>VLOOKUP($A70,'Published Daily Data'!$B:$AL,MATCH(O$1,'Published Daily Data'!$B$1:$AL$1,0),TRUE)</f>
        <v>-13646</v>
      </c>
      <c r="P70" s="79">
        <f>VLOOKUP($A70,'Published Daily Data'!$B:$AL,MATCH(P$1,'Published Daily Data'!$B$1:$AL$1,0),TRUE)</f>
        <v>-175</v>
      </c>
      <c r="Q70" s="79">
        <f>VLOOKUP($A70,'Published Daily Data'!$B:$AL,MATCH(Q$1,'Published Daily Data'!$B$1:$AL$1,0),TRUE)</f>
        <v>-2081</v>
      </c>
      <c r="R70" s="79">
        <f>VLOOKUP($A70,'Published Daily Data'!$B:$AL,MATCH(R$1,'Published Daily Data'!$B$1:$AL$1,0),TRUE)</f>
        <v>6918</v>
      </c>
      <c r="S70" s="79">
        <f>VLOOKUP($A70,'Published Daily Data'!$B:$AL,MATCH(S$1,'Published Daily Data'!$B$1:$AL$1,0),TRUE)</f>
        <v>25</v>
      </c>
      <c r="T70" s="79">
        <f>VLOOKUP($A70,'Published Daily Data'!$B:$AL,MATCH(T$1,'Published Daily Data'!$B$1:$AL$1,0),TRUE)</f>
        <v>5821</v>
      </c>
      <c r="U70" s="89">
        <f>VLOOKUP($A70,'Published Daily Data'!$B:$AL,MATCH(U$1,'Published Daily Data'!$B$1:$AL$1,0),TRUE)</f>
        <v>0</v>
      </c>
      <c r="V70" s="89">
        <f>VLOOKUP($A70,'Published Daily Data'!$B:$AL,MATCH(V$1,'Published Daily Data'!$B$1:$AL$1,0),TRUE)</f>
        <v>0</v>
      </c>
      <c r="W70" s="89">
        <f>VLOOKUP($A70,'Published Daily Data'!$B:$AL,MATCH(W$1,'Published Daily Data'!$B$1:$AL$1,0),TRUE)</f>
        <v>0</v>
      </c>
      <c r="X70" s="89">
        <f>VLOOKUP($A70,'Published Daily Data'!$B:$AL,MATCH(X$1,'Published Daily Data'!$B$1:$AL$1,0),TRUE)</f>
        <v>172.4024508694929</v>
      </c>
      <c r="Y70" s="89">
        <f>VLOOKUP($A70,'Published Daily Data'!$B:$BM,MATCH(Y$1,'Published Daily Data'!$B$1:$BM$1,0),TRUE)</f>
        <v>1388.0254007153619</v>
      </c>
      <c r="Z70" s="89">
        <f>VLOOKUP($A70,'Published Daily Data'!$B:$AL,MATCH(Z$1,'Published Daily Data'!$B$1:$AL$1,0),TRUE)</f>
        <v>550.93015975530489</v>
      </c>
      <c r="AA70" s="89">
        <f>-VLOOKUP($A70,'Published Daily Data'!$B:$AL,MATCH(AA$1,'Published Daily Data'!$B$1:$AL$1,0),TRUE)</f>
        <v>-543.3468139690691</v>
      </c>
      <c r="AB70" s="89">
        <f>VLOOKUP($A70,'Published Daily Data'!$B:$AL,MATCH(AB$1,'Published Daily Data'!$B$1:$AL$1,0),TRUE)</f>
        <v>1395.608746501598</v>
      </c>
      <c r="AC70" s="89">
        <f>VLOOKUP($A70,'Published Daily Data'!$B:$AL,MATCH(AC$1,'Published Daily Data'!$B$1:$AL$1,0),TRUE)</f>
        <v>28928</v>
      </c>
      <c r="AD70" s="89" t="e">
        <f>VLOOKUP($A70,'Published Daily Data'!$B:$AL,MATCH(AD$1,'Published Daily Data'!$B$1:$AL$1,0),TRUE)</f>
        <v>#N/A</v>
      </c>
      <c r="AE70" s="80">
        <f>VLOOKUP($A70,'Published Daily Data'!$B:$AL,MATCH(AE$1,'Published Daily Data'!$B$1:$AL$1,0),TRUE)</f>
        <v>0.10578223724160332</v>
      </c>
      <c r="AF70" s="80">
        <f>VLOOKUP($A70,'Published Daily Data'!$B:$AL,MATCH(AF$1,'Published Daily Data'!$B$1:$AL$1,0),TRUE)</f>
        <v>9.595169197007275E-2</v>
      </c>
      <c r="AG70" s="80"/>
    </row>
    <row r="71" spans="1:51" x14ac:dyDescent="0.25">
      <c r="A71" s="88">
        <f t="shared" si="2"/>
        <v>44736</v>
      </c>
      <c r="B71" s="79">
        <f>VLOOKUP($A71,'Published Daily Data'!$B:$AL,MATCH(B$1,'Published Daily Data'!$B$1:$AL$1,0),TRUE)</f>
        <v>31443</v>
      </c>
      <c r="C71" s="79">
        <f>VLOOKUP($A71,'Published Daily Data'!$B:$AL,MATCH(C$1,'Published Daily Data'!$B$1:$AL$1,0),TRUE)</f>
        <v>30947</v>
      </c>
      <c r="D71" s="79">
        <f>VLOOKUP($A71,'Published Daily Data'!$B:$AL,MATCH(D$1,'Published Daily Data'!$B$1:$AL$1,0),TRUE)</f>
        <v>25385</v>
      </c>
      <c r="E71" s="79">
        <f>VLOOKUP($A71,'Published Daily Data'!$B:$AL,MATCH(E$1,'Published Daily Data'!$B$1:$AL$1,0),TRUE)</f>
        <v>-5562</v>
      </c>
      <c r="F71" s="79">
        <f>VLOOKUP($A71,'Published Daily Data'!$B:$AL,MATCH(F$1,'Published Daily Data'!$B$1:$AL$1,0),TRUE)</f>
        <v>0</v>
      </c>
      <c r="G71" s="79">
        <f>VLOOKUP($A71,'Published Daily Data'!$B:$AL,MATCH(G$1,'Published Daily Data'!$B$1:$AL$1,0),TRUE)</f>
        <v>-57</v>
      </c>
      <c r="H71" s="79">
        <f>VLOOKUP($A71,'Published Daily Data'!$B:$AL,MATCH(H$1,'Published Daily Data'!$B$1:$AL$1,0),TRUE)</f>
        <v>0</v>
      </c>
      <c r="I71" s="79">
        <f>VLOOKUP($A71,'Published Daily Data'!$B:$AL,MATCH(I$1,'Published Daily Data'!$B$1:$AL$1,0),TRUE)</f>
        <v>0</v>
      </c>
      <c r="J71" s="79">
        <f>VLOOKUP($A71,'Published Daily Data'!$B:$AL,MATCH(J$1,'Published Daily Data'!$B$1:$AL$1,0),TRUE)</f>
        <v>21829</v>
      </c>
      <c r="K71" s="79">
        <f>VLOOKUP($A71,'Published Daily Data'!$B:$AL,MATCH(K$1,'Published Daily Data'!$B$1:$AL$1,0),TRUE)</f>
        <v>205</v>
      </c>
      <c r="L71" s="79">
        <f>VLOOKUP($A71,'Published Daily Data'!$B:$AL,MATCH(L$1,'Published Daily Data'!$B$1:$AL$1,0),TRUE)</f>
        <v>1471</v>
      </c>
      <c r="M71" s="79">
        <f>VLOOKUP($A71,'Published Daily Data'!$B:$AL,MATCH(M$1,'Published Daily Data'!$B$1:$AL$1,0),TRUE)</f>
        <v>1937</v>
      </c>
      <c r="N71" s="79">
        <f>VLOOKUP($A71,'Published Daily Data'!$B:$AL,MATCH(N$1,'Published Daily Data'!$B$1:$AL$1,0),TRUE)</f>
        <v>0</v>
      </c>
      <c r="O71" s="79">
        <f>VLOOKUP($A71,'Published Daily Data'!$B:$AL,MATCH(O$1,'Published Daily Data'!$B$1:$AL$1,0),TRUE)</f>
        <v>-14639</v>
      </c>
      <c r="P71" s="79">
        <f>VLOOKUP($A71,'Published Daily Data'!$B:$AL,MATCH(P$1,'Published Daily Data'!$B$1:$AL$1,0),TRUE)</f>
        <v>-173</v>
      </c>
      <c r="Q71" s="79">
        <f>VLOOKUP($A71,'Published Daily Data'!$B:$AL,MATCH(Q$1,'Published Daily Data'!$B$1:$AL$1,0),TRUE)</f>
        <v>-1925</v>
      </c>
      <c r="R71" s="79">
        <f>VLOOKUP($A71,'Published Daily Data'!$B:$AL,MATCH(R$1,'Published Daily Data'!$B$1:$AL$1,0),TRUE)</f>
        <v>4213</v>
      </c>
      <c r="S71" s="79">
        <f>VLOOKUP($A71,'Published Daily Data'!$B:$AL,MATCH(S$1,'Published Daily Data'!$B$1:$AL$1,0),TRUE)</f>
        <v>-114</v>
      </c>
      <c r="T71" s="79">
        <f>VLOOKUP($A71,'Published Daily Data'!$B:$AL,MATCH(T$1,'Published Daily Data'!$B$1:$AL$1,0),TRUE)</f>
        <v>7076</v>
      </c>
      <c r="U71" s="89">
        <f>VLOOKUP($A71,'Published Daily Data'!$B:$AL,MATCH(U$1,'Published Daily Data'!$B$1:$AL$1,0),TRUE)</f>
        <v>0</v>
      </c>
      <c r="V71" s="89">
        <f>VLOOKUP($A71,'Published Daily Data'!$B:$AL,MATCH(V$1,'Published Daily Data'!$B$1:$AL$1,0),TRUE)</f>
        <v>0</v>
      </c>
      <c r="W71" s="89">
        <f>VLOOKUP($A71,'Published Daily Data'!$B:$AL,MATCH(W$1,'Published Daily Data'!$B$1:$AL$1,0),TRUE)</f>
        <v>0</v>
      </c>
      <c r="X71" s="89">
        <f>VLOOKUP($A71,'Published Daily Data'!$B:$AL,MATCH(X$1,'Published Daily Data'!$B$1:$AL$1,0),TRUE)</f>
        <v>169.47156923814379</v>
      </c>
      <c r="Y71" s="89">
        <f>VLOOKUP($A71,'Published Daily Data'!$B:$BM,MATCH(Y$1,'Published Daily Data'!$B$1:$BM$1,0),TRUE)</f>
        <v>169.47156923814379</v>
      </c>
      <c r="Z71" s="89">
        <f>VLOOKUP($A71,'Published Daily Data'!$B:$AL,MATCH(Z$1,'Published Daily Data'!$B$1:$AL$1,0),TRUE)</f>
        <v>726.60588169344237</v>
      </c>
      <c r="AA71" s="89">
        <f>-VLOOKUP($A71,'Published Daily Data'!$B:$AL,MATCH(AA$1,'Published Daily Data'!$B$1:$AL$1,0),TRUE)</f>
        <v>-224.56836394733784</v>
      </c>
      <c r="AB71" s="89">
        <f>VLOOKUP($A71,'Published Daily Data'!$B:$AL,MATCH(AB$1,'Published Daily Data'!$B$1:$AL$1,0),TRUE)</f>
        <v>671.50908698424837</v>
      </c>
      <c r="AC71" s="89">
        <f>VLOOKUP($A71,'Published Daily Data'!$B:$AL,MATCH(AC$1,'Published Daily Data'!$B$1:$AL$1,0),TRUE)</f>
        <v>25442</v>
      </c>
      <c r="AD71" s="89" t="e">
        <f>VLOOKUP($A71,'Published Daily Data'!$B:$AL,MATCH(AD$1,'Published Daily Data'!$B$1:$AL$1,0),TRUE)</f>
        <v>#N/A</v>
      </c>
      <c r="AE71" s="80">
        <f>VLOOKUP($A71,'Published Daily Data'!$B:$AL,MATCH(AE$1,'Published Daily Data'!$B$1:$AL$1,0),TRUE)</f>
        <v>1.4685182413874561E-2</v>
      </c>
      <c r="AF71" s="80">
        <f>VLOOKUP($A71,'Published Daily Data'!$B:$AL,MATCH(AF$1,'Published Daily Data'!$B$1:$AL$1,0),TRUE)</f>
        <v>4.7749398895213957E-2</v>
      </c>
      <c r="AG71" s="80"/>
    </row>
    <row r="72" spans="1:51" x14ac:dyDescent="0.25">
      <c r="A72" s="88">
        <f t="shared" si="2"/>
        <v>44737</v>
      </c>
      <c r="B72" s="79">
        <f>VLOOKUP($A72,'Published Daily Data'!$B:$AL,MATCH(B$1,'Published Daily Data'!$B$1:$AL$1,0),TRUE)</f>
        <v>29934</v>
      </c>
      <c r="C72" s="79">
        <f>VLOOKUP($A72,'Published Daily Data'!$B:$AL,MATCH(C$1,'Published Daily Data'!$B$1:$AL$1,0),TRUE)</f>
        <v>30063</v>
      </c>
      <c r="D72" s="79">
        <f>VLOOKUP($A72,'Published Daily Data'!$B:$AL,MATCH(D$1,'Published Daily Data'!$B$1:$AL$1,0),TRUE)</f>
        <v>26621</v>
      </c>
      <c r="E72" s="79">
        <f>VLOOKUP($A72,'Published Daily Data'!$B:$AL,MATCH(E$1,'Published Daily Data'!$B$1:$AL$1,0),TRUE)</f>
        <v>-3442</v>
      </c>
      <c r="F72" s="79">
        <f>VLOOKUP($A72,'Published Daily Data'!$B:$AL,MATCH(F$1,'Published Daily Data'!$B$1:$AL$1,0),TRUE)</f>
        <v>0</v>
      </c>
      <c r="G72" s="79">
        <f>VLOOKUP($A72,'Published Daily Data'!$B:$AL,MATCH(G$1,'Published Daily Data'!$B$1:$AL$1,0),TRUE)</f>
        <v>-56</v>
      </c>
      <c r="H72" s="79">
        <f>VLOOKUP($A72,'Published Daily Data'!$B:$AL,MATCH(H$1,'Published Daily Data'!$B$1:$AL$1,0),TRUE)</f>
        <v>0</v>
      </c>
      <c r="I72" s="79">
        <f>VLOOKUP($A72,'Published Daily Data'!$B:$AL,MATCH(I$1,'Published Daily Data'!$B$1:$AL$1,0),TRUE)</f>
        <v>0</v>
      </c>
      <c r="J72" s="79">
        <f>VLOOKUP($A72,'Published Daily Data'!$B:$AL,MATCH(J$1,'Published Daily Data'!$B$1:$AL$1,0),TRUE)</f>
        <v>22044</v>
      </c>
      <c r="K72" s="79">
        <f>VLOOKUP($A72,'Published Daily Data'!$B:$AL,MATCH(K$1,'Published Daily Data'!$B$1:$AL$1,0),TRUE)</f>
        <v>209</v>
      </c>
      <c r="L72" s="79">
        <f>VLOOKUP($A72,'Published Daily Data'!$B:$AL,MATCH(L$1,'Published Daily Data'!$B$1:$AL$1,0),TRUE)</f>
        <v>2403</v>
      </c>
      <c r="M72" s="79">
        <f>VLOOKUP($A72,'Published Daily Data'!$B:$AL,MATCH(M$1,'Published Daily Data'!$B$1:$AL$1,0),TRUE)</f>
        <v>2021</v>
      </c>
      <c r="N72" s="79">
        <f>VLOOKUP($A72,'Published Daily Data'!$B:$AL,MATCH(N$1,'Published Daily Data'!$B$1:$AL$1,0),TRUE)</f>
        <v>0</v>
      </c>
      <c r="O72" s="79">
        <f>VLOOKUP($A72,'Published Daily Data'!$B:$AL,MATCH(O$1,'Published Daily Data'!$B$1:$AL$1,0),TRUE)</f>
        <v>-11379</v>
      </c>
      <c r="P72" s="79">
        <f>VLOOKUP($A72,'Published Daily Data'!$B:$AL,MATCH(P$1,'Published Daily Data'!$B$1:$AL$1,0),TRUE)</f>
        <v>-140</v>
      </c>
      <c r="Q72" s="79">
        <f>VLOOKUP($A72,'Published Daily Data'!$B:$AL,MATCH(Q$1,'Published Daily Data'!$B$1:$AL$1,0),TRUE)</f>
        <v>-1261</v>
      </c>
      <c r="R72" s="79">
        <f>VLOOKUP($A72,'Published Daily Data'!$B:$AL,MATCH(R$1,'Published Daily Data'!$B$1:$AL$1,0),TRUE)</f>
        <v>2287</v>
      </c>
      <c r="S72" s="79">
        <f>VLOOKUP($A72,'Published Daily Data'!$B:$AL,MATCH(S$1,'Published Daily Data'!$B$1:$AL$1,0),TRUE)</f>
        <v>1213</v>
      </c>
      <c r="T72" s="79">
        <f>VLOOKUP($A72,'Published Daily Data'!$B:$AL,MATCH(T$1,'Published Daily Data'!$B$1:$AL$1,0),TRUE)</f>
        <v>5838</v>
      </c>
      <c r="U72" s="89">
        <f>VLOOKUP($A72,'Published Daily Data'!$B:$AL,MATCH(U$1,'Published Daily Data'!$B$1:$AL$1,0),TRUE)</f>
        <v>0</v>
      </c>
      <c r="V72" s="89">
        <f>VLOOKUP($A72,'Published Daily Data'!$B:$AL,MATCH(V$1,'Published Daily Data'!$B$1:$AL$1,0),TRUE)</f>
        <v>0</v>
      </c>
      <c r="W72" s="89">
        <f>VLOOKUP($A72,'Published Daily Data'!$B:$AL,MATCH(W$1,'Published Daily Data'!$B$1:$AL$1,0),TRUE)</f>
        <v>0</v>
      </c>
      <c r="X72" s="89">
        <f>VLOOKUP($A72,'Published Daily Data'!$B:$AL,MATCH(X$1,'Published Daily Data'!$B$1:$AL$1,0),TRUE)</f>
        <v>177.69802108977137</v>
      </c>
      <c r="Y72" s="89">
        <f>VLOOKUP($A72,'Published Daily Data'!$B:$BM,MATCH(Y$1,'Published Daily Data'!$B$1:$BM$1,0),TRUE)</f>
        <v>177.69802108977137</v>
      </c>
      <c r="Z72" s="89">
        <f>VLOOKUP($A72,'Published Daily Data'!$B:$AL,MATCH(Z$1,'Published Daily Data'!$B$1:$AL$1,0),TRUE)</f>
        <v>111.81539300695549</v>
      </c>
      <c r="AA72" s="89">
        <f>-VLOOKUP($A72,'Published Daily Data'!$B:$AL,MATCH(AA$1,'Published Daily Data'!$B$1:$AL$1,0),TRUE)</f>
        <v>-68.106948685270936</v>
      </c>
      <c r="AB72" s="89">
        <f>VLOOKUP($A72,'Published Daily Data'!$B:$AL,MATCH(AB$1,'Published Daily Data'!$B$1:$AL$1,0),TRUE)</f>
        <v>221.40646541145588</v>
      </c>
      <c r="AC72" s="89">
        <f>VLOOKUP($A72,'Published Daily Data'!$B:$AL,MATCH(AC$1,'Published Daily Data'!$B$1:$AL$1,0),TRUE)</f>
        <v>26677</v>
      </c>
      <c r="AD72" s="89" t="e">
        <f>VLOOKUP($A72,'Published Daily Data'!$B:$AL,MATCH(AD$1,'Published Daily Data'!$B$1:$AL$1,0),TRUE)</f>
        <v>#N/A</v>
      </c>
      <c r="AE72" s="80">
        <f>VLOOKUP($A72,'Published Daily Data'!$B:$AL,MATCH(AE$1,'Published Daily Data'!$B$1:$AL$1,0),TRUE)</f>
        <v>1.4685182413874563E-2</v>
      </c>
      <c r="AF72" s="80">
        <f>VLOOKUP($A72,'Published Daily Data'!$B:$AL,MATCH(AF$1,'Published Daily Data'!$B$1:$AL$1,0),TRUE)</f>
        <v>1.6206285792204383E-2</v>
      </c>
      <c r="AG72" s="80"/>
    </row>
    <row r="73" spans="1:51" x14ac:dyDescent="0.25">
      <c r="A73" s="88">
        <f t="shared" si="2"/>
        <v>44738</v>
      </c>
      <c r="B73" s="79">
        <f>VLOOKUP($A73,'Published Daily Data'!$B:$AL,MATCH(B$1,'Published Daily Data'!$B$1:$AL$1,0),TRUE)</f>
        <v>31169</v>
      </c>
      <c r="C73" s="79">
        <f>VLOOKUP($A73,'Published Daily Data'!$B:$AL,MATCH(C$1,'Published Daily Data'!$B$1:$AL$1,0),TRUE)</f>
        <v>31748</v>
      </c>
      <c r="D73" s="79">
        <f>VLOOKUP($A73,'Published Daily Data'!$B:$AL,MATCH(D$1,'Published Daily Data'!$B$1:$AL$1,0),TRUE)</f>
        <v>26891</v>
      </c>
      <c r="E73" s="79">
        <f>VLOOKUP($A73,'Published Daily Data'!$B:$AL,MATCH(E$1,'Published Daily Data'!$B$1:$AL$1,0),TRUE)</f>
        <v>-4857</v>
      </c>
      <c r="F73" s="79">
        <f>VLOOKUP($A73,'Published Daily Data'!$B:$AL,MATCH(F$1,'Published Daily Data'!$B$1:$AL$1,0),TRUE)</f>
        <v>0</v>
      </c>
      <c r="G73" s="79">
        <f>VLOOKUP($A73,'Published Daily Data'!$B:$AL,MATCH(G$1,'Published Daily Data'!$B$1:$AL$1,0),TRUE)</f>
        <v>79</v>
      </c>
      <c r="H73" s="79">
        <f>VLOOKUP($A73,'Published Daily Data'!$B:$AL,MATCH(H$1,'Published Daily Data'!$B$1:$AL$1,0),TRUE)</f>
        <v>0</v>
      </c>
      <c r="I73" s="79">
        <f>VLOOKUP($A73,'Published Daily Data'!$B:$AL,MATCH(I$1,'Published Daily Data'!$B$1:$AL$1,0),TRUE)</f>
        <v>0</v>
      </c>
      <c r="J73" s="79">
        <f>VLOOKUP($A73,'Published Daily Data'!$B:$AL,MATCH(J$1,'Published Daily Data'!$B$1:$AL$1,0),TRUE)</f>
        <v>22495</v>
      </c>
      <c r="K73" s="79">
        <f>VLOOKUP($A73,'Published Daily Data'!$B:$AL,MATCH(K$1,'Published Daily Data'!$B$1:$AL$1,0),TRUE)</f>
        <v>204</v>
      </c>
      <c r="L73" s="79">
        <f>VLOOKUP($A73,'Published Daily Data'!$B:$AL,MATCH(L$1,'Published Daily Data'!$B$1:$AL$1,0),TRUE)</f>
        <v>1850</v>
      </c>
      <c r="M73" s="79">
        <f>VLOOKUP($A73,'Published Daily Data'!$B:$AL,MATCH(M$1,'Published Daily Data'!$B$1:$AL$1,0),TRUE)</f>
        <v>2263</v>
      </c>
      <c r="N73" s="79">
        <f>VLOOKUP($A73,'Published Daily Data'!$B:$AL,MATCH(N$1,'Published Daily Data'!$B$1:$AL$1,0),TRUE)</f>
        <v>0</v>
      </c>
      <c r="O73" s="79">
        <f>VLOOKUP($A73,'Published Daily Data'!$B:$AL,MATCH(O$1,'Published Daily Data'!$B$1:$AL$1,0),TRUE)</f>
        <v>-15250</v>
      </c>
      <c r="P73" s="79">
        <f>VLOOKUP($A73,'Published Daily Data'!$B:$AL,MATCH(P$1,'Published Daily Data'!$B$1:$AL$1,0),TRUE)</f>
        <v>-151</v>
      </c>
      <c r="Q73" s="79">
        <f>VLOOKUP($A73,'Published Daily Data'!$B:$AL,MATCH(Q$1,'Published Daily Data'!$B$1:$AL$1,0),TRUE)</f>
        <v>-1325</v>
      </c>
      <c r="R73" s="79">
        <f>VLOOKUP($A73,'Published Daily Data'!$B:$AL,MATCH(R$1,'Published Daily Data'!$B$1:$AL$1,0),TRUE)</f>
        <v>5595</v>
      </c>
      <c r="S73" s="79">
        <f>VLOOKUP($A73,'Published Daily Data'!$B:$AL,MATCH(S$1,'Published Daily Data'!$B$1:$AL$1,0),TRUE)</f>
        <v>658</v>
      </c>
      <c r="T73" s="79">
        <f>VLOOKUP($A73,'Published Daily Data'!$B:$AL,MATCH(T$1,'Published Daily Data'!$B$1:$AL$1,0),TRUE)</f>
        <v>5616</v>
      </c>
      <c r="U73" s="89">
        <f>VLOOKUP($A73,'Published Daily Data'!$B:$AL,MATCH(U$1,'Published Daily Data'!$B$1:$AL$1,0),TRUE)</f>
        <v>0</v>
      </c>
      <c r="V73" s="89">
        <f>VLOOKUP($A73,'Published Daily Data'!$B:$AL,MATCH(V$1,'Published Daily Data'!$B$1:$AL$1,0),TRUE)</f>
        <v>0</v>
      </c>
      <c r="W73" s="89">
        <f>VLOOKUP($A73,'Published Daily Data'!$B:$AL,MATCH(W$1,'Published Daily Data'!$B$1:$AL$1,0),TRUE)</f>
        <v>0</v>
      </c>
      <c r="X73" s="89">
        <f>VLOOKUP($A73,'Published Daily Data'!$B:$AL,MATCH(X$1,'Published Daily Data'!$B$1:$AL$1,0),TRUE)</f>
        <v>178.59726886302616</v>
      </c>
      <c r="Y73" s="89">
        <f>VLOOKUP($A73,'Published Daily Data'!$B:$BM,MATCH(Y$1,'Published Daily Data'!$B$1:$BM$1,0),TRUE)</f>
        <v>223.485899791886</v>
      </c>
      <c r="Z73" s="89">
        <f>VLOOKUP($A73,'Published Daily Data'!$B:$AL,MATCH(Z$1,'Published Daily Data'!$B$1:$AL$1,0),TRUE)</f>
        <v>381.78488842226477</v>
      </c>
      <c r="AA73" s="89">
        <f>-VLOOKUP($A73,'Published Daily Data'!$B:$AL,MATCH(AA$1,'Published Daily Data'!$B$1:$AL$1,0),TRUE)</f>
        <v>-152.26358757007665</v>
      </c>
      <c r="AB73" s="89">
        <f>VLOOKUP($A73,'Published Daily Data'!$B:$AL,MATCH(AB$1,'Published Daily Data'!$B$1:$AL$1,0),TRUE)</f>
        <v>453.00720064407415</v>
      </c>
      <c r="AC73" s="89">
        <f>VLOOKUP($A73,'Published Daily Data'!$B:$AL,MATCH(AC$1,'Published Daily Data'!$B$1:$AL$1,0),TRUE)</f>
        <v>26924</v>
      </c>
      <c r="AD73" s="89" t="e">
        <f>VLOOKUP($A73,'Published Daily Data'!$B:$AL,MATCH(AD$1,'Published Daily Data'!$B$1:$AL$1,0),TRUE)</f>
        <v>#N/A</v>
      </c>
      <c r="AE73" s="80">
        <f>VLOOKUP($A73,'Published Daily Data'!$B:$AL,MATCH(AE$1,'Published Daily Data'!$B$1:$AL$1,0),TRUE)</f>
        <v>1.8299713430366502E-2</v>
      </c>
      <c r="AF73" s="80">
        <f>VLOOKUP($A73,'Published Daily Data'!$B:$AL,MATCH(AF$1,'Published Daily Data'!$B$1:$AL$1,0),TRUE)</f>
        <v>3.1424710823571907E-2</v>
      </c>
      <c r="AG73" s="80"/>
    </row>
    <row r="74" spans="1:51" x14ac:dyDescent="0.25">
      <c r="A74" s="88">
        <f t="shared" si="2"/>
        <v>44739</v>
      </c>
      <c r="B74" s="79">
        <f>VLOOKUP($A74,'Published Daily Data'!$B:$AL,MATCH(B$1,'Published Daily Data'!$B$1:$AL$1,0),TRUE)</f>
        <v>35483</v>
      </c>
      <c r="C74" s="79">
        <f>VLOOKUP($A74,'Published Daily Data'!$B:$AL,MATCH(C$1,'Published Daily Data'!$B$1:$AL$1,0),TRUE)</f>
        <v>36562</v>
      </c>
      <c r="D74" s="79">
        <f>VLOOKUP($A74,'Published Daily Data'!$B:$AL,MATCH(D$1,'Published Daily Data'!$B$1:$AL$1,0),TRUE)</f>
        <v>31556</v>
      </c>
      <c r="E74" s="79">
        <f>VLOOKUP($A74,'Published Daily Data'!$B:$AL,MATCH(E$1,'Published Daily Data'!$B$1:$AL$1,0),TRUE)</f>
        <v>-5006</v>
      </c>
      <c r="F74" s="79">
        <f>VLOOKUP($A74,'Published Daily Data'!$B:$AL,MATCH(F$1,'Published Daily Data'!$B$1:$AL$1,0),TRUE)</f>
        <v>0</v>
      </c>
      <c r="G74" s="79">
        <f>VLOOKUP($A74,'Published Daily Data'!$B:$AL,MATCH(G$1,'Published Daily Data'!$B$1:$AL$1,0),TRUE)</f>
        <v>3562</v>
      </c>
      <c r="H74" s="79">
        <f>VLOOKUP($A74,'Published Daily Data'!$B:$AL,MATCH(H$1,'Published Daily Data'!$B$1:$AL$1,0),TRUE)</f>
        <v>0</v>
      </c>
      <c r="I74" s="79">
        <f>VLOOKUP($A74,'Published Daily Data'!$B:$AL,MATCH(I$1,'Published Daily Data'!$B$1:$AL$1,0),TRUE)</f>
        <v>0</v>
      </c>
      <c r="J74" s="79">
        <f>VLOOKUP($A74,'Published Daily Data'!$B:$AL,MATCH(J$1,'Published Daily Data'!$B$1:$AL$1,0),TRUE)</f>
        <v>24433</v>
      </c>
      <c r="K74" s="79">
        <f>VLOOKUP($A74,'Published Daily Data'!$B:$AL,MATCH(K$1,'Published Daily Data'!$B$1:$AL$1,0),TRUE)</f>
        <v>197</v>
      </c>
      <c r="L74" s="79">
        <f>VLOOKUP($A74,'Published Daily Data'!$B:$AL,MATCH(L$1,'Published Daily Data'!$B$1:$AL$1,0),TRUE)</f>
        <v>897</v>
      </c>
      <c r="M74" s="79">
        <f>VLOOKUP($A74,'Published Daily Data'!$B:$AL,MATCH(M$1,'Published Daily Data'!$B$1:$AL$1,0),TRUE)</f>
        <v>2467</v>
      </c>
      <c r="N74" s="79">
        <f>VLOOKUP($A74,'Published Daily Data'!$B:$AL,MATCH(N$1,'Published Daily Data'!$B$1:$AL$1,0),TRUE)</f>
        <v>0</v>
      </c>
      <c r="O74" s="79">
        <f>VLOOKUP($A74,'Published Daily Data'!$B:$AL,MATCH(O$1,'Published Daily Data'!$B$1:$AL$1,0),TRUE)</f>
        <v>-16973</v>
      </c>
      <c r="P74" s="79">
        <f>VLOOKUP($A74,'Published Daily Data'!$B:$AL,MATCH(P$1,'Published Daily Data'!$B$1:$AL$1,0),TRUE)</f>
        <v>-164</v>
      </c>
      <c r="Q74" s="79">
        <f>VLOOKUP($A74,'Published Daily Data'!$B:$AL,MATCH(Q$1,'Published Daily Data'!$B$1:$AL$1,0),TRUE)</f>
        <v>-2175</v>
      </c>
      <c r="R74" s="79">
        <f>VLOOKUP($A74,'Published Daily Data'!$B:$AL,MATCH(R$1,'Published Daily Data'!$B$1:$AL$1,0),TRUE)</f>
        <v>6808</v>
      </c>
      <c r="S74" s="79">
        <f>VLOOKUP($A74,'Published Daily Data'!$B:$AL,MATCH(S$1,'Published Daily Data'!$B$1:$AL$1,0),TRUE)</f>
        <v>731</v>
      </c>
      <c r="T74" s="79">
        <f>VLOOKUP($A74,'Published Daily Data'!$B:$AL,MATCH(T$1,'Published Daily Data'!$B$1:$AL$1,0),TRUE)</f>
        <v>6767</v>
      </c>
      <c r="U74" s="89">
        <f>VLOOKUP($A74,'Published Daily Data'!$B:$AL,MATCH(U$1,'Published Daily Data'!$B$1:$AL$1,0),TRUE)</f>
        <v>0</v>
      </c>
      <c r="V74" s="89">
        <f>VLOOKUP($A74,'Published Daily Data'!$B:$AL,MATCH(V$1,'Published Daily Data'!$B$1:$AL$1,0),TRUE)</f>
        <v>0</v>
      </c>
      <c r="W74" s="89">
        <f>VLOOKUP($A74,'Published Daily Data'!$B:$AL,MATCH(W$1,'Published Daily Data'!$B$1:$AL$1,0),TRUE)</f>
        <v>0</v>
      </c>
      <c r="X74" s="89">
        <f>VLOOKUP($A74,'Published Daily Data'!$B:$AL,MATCH(X$1,'Published Daily Data'!$B$1:$AL$1,0),TRUE)</f>
        <v>186.47068269996851</v>
      </c>
      <c r="Y74" s="89">
        <f>VLOOKUP($A74,'Published Daily Data'!$B:$BM,MATCH(Y$1,'Published Daily Data'!$B$1:$BM$1,0),TRUE)</f>
        <v>1615.4469380992739</v>
      </c>
      <c r="Z74" s="89">
        <f>VLOOKUP($A74,'Published Daily Data'!$B:$AL,MATCH(Z$1,'Published Daily Data'!$B$1:$AL$1,0),TRUE)</f>
        <v>780.8363884843011</v>
      </c>
      <c r="AA74" s="89">
        <f>-VLOOKUP($A74,'Published Daily Data'!$B:$AL,MATCH(AA$1,'Published Daily Data'!$B$1:$AL$1,0),TRUE)</f>
        <v>-608.77709676391305</v>
      </c>
      <c r="AB74" s="89">
        <f>VLOOKUP($A74,'Published Daily Data'!$B:$AL,MATCH(AB$1,'Published Daily Data'!$B$1:$AL$1,0),TRUE)</f>
        <v>1787.5062298196624</v>
      </c>
      <c r="AC74" s="89">
        <f>VLOOKUP($A74,'Published Daily Data'!$B:$AL,MATCH(AC$1,'Published Daily Data'!$B$1:$AL$1,0),TRUE)</f>
        <v>31568</v>
      </c>
      <c r="AD74" s="89" t="e">
        <f>VLOOKUP($A74,'Published Daily Data'!$B:$AL,MATCH(AD$1,'Published Daily Data'!$B$1:$AL$1,0),TRUE)</f>
        <v>#N/A</v>
      </c>
      <c r="AE74" s="80">
        <f>VLOOKUP($A74,'Published Daily Data'!$B:$AL,MATCH(AE$1,'Published Daily Data'!$B$1:$AL$1,0),TRUE)</f>
        <v>0.11281825356919732</v>
      </c>
      <c r="AF74" s="80">
        <f>VLOOKUP($A74,'Published Daily Data'!$B:$AL,MATCH(AF$1,'Published Daily Data'!$B$1:$AL$1,0),TRUE)</f>
        <v>0.10774790792325215</v>
      </c>
      <c r="AG74" s="80"/>
      <c r="AJ74" s="79" t="str">
        <f>"Daily CO2 emissions intensity for generated electricity
" &amp;$AH$2</f>
        <v>Daily CO2 emissions intensity for generated electricity
Avista Corporation (AVA)</v>
      </c>
      <c r="AK74" s="79" t="s">
        <v>283</v>
      </c>
      <c r="AX74" s="79" t="str">
        <f>"Daily CO2 emissions intensity for consumed electricity
" &amp;$AH$2</f>
        <v>Daily CO2 emissions intensity for consumed electricity
Avista Corporation (AVA)</v>
      </c>
      <c r="AY74" s="79" t="s">
        <v>283</v>
      </c>
    </row>
    <row r="75" spans="1:51" x14ac:dyDescent="0.25">
      <c r="A75" s="88">
        <f t="shared" si="2"/>
        <v>44740</v>
      </c>
      <c r="B75" s="79">
        <f>VLOOKUP($A75,'Published Daily Data'!$B:$AL,MATCH(B$1,'Published Daily Data'!$B$1:$AL$1,0),TRUE)</f>
        <v>36916</v>
      </c>
      <c r="C75" s="79">
        <f>VLOOKUP($A75,'Published Daily Data'!$B:$AL,MATCH(C$1,'Published Daily Data'!$B$1:$AL$1,0),TRUE)</f>
        <v>35867</v>
      </c>
      <c r="D75" s="79">
        <f>VLOOKUP($A75,'Published Daily Data'!$B:$AL,MATCH(D$1,'Published Daily Data'!$B$1:$AL$1,0),TRUE)</f>
        <v>29899</v>
      </c>
      <c r="E75" s="79">
        <f>VLOOKUP($A75,'Published Daily Data'!$B:$AL,MATCH(E$1,'Published Daily Data'!$B$1:$AL$1,0),TRUE)</f>
        <v>-5968</v>
      </c>
      <c r="F75" s="79">
        <f>VLOOKUP($A75,'Published Daily Data'!$B:$AL,MATCH(F$1,'Published Daily Data'!$B$1:$AL$1,0),TRUE)</f>
        <v>0</v>
      </c>
      <c r="G75" s="79">
        <f>VLOOKUP($A75,'Published Daily Data'!$B:$AL,MATCH(G$1,'Published Daily Data'!$B$1:$AL$1,0),TRUE)</f>
        <v>342</v>
      </c>
      <c r="H75" s="79">
        <f>VLOOKUP($A75,'Published Daily Data'!$B:$AL,MATCH(H$1,'Published Daily Data'!$B$1:$AL$1,0),TRUE)</f>
        <v>0</v>
      </c>
      <c r="I75" s="79">
        <f>VLOOKUP($A75,'Published Daily Data'!$B:$AL,MATCH(I$1,'Published Daily Data'!$B$1:$AL$1,0),TRUE)</f>
        <v>0</v>
      </c>
      <c r="J75" s="79">
        <f>VLOOKUP($A75,'Published Daily Data'!$B:$AL,MATCH(J$1,'Published Daily Data'!$B$1:$AL$1,0),TRUE)</f>
        <v>22409</v>
      </c>
      <c r="K75" s="79">
        <f>VLOOKUP($A75,'Published Daily Data'!$B:$AL,MATCH(K$1,'Published Daily Data'!$B$1:$AL$1,0),TRUE)</f>
        <v>201</v>
      </c>
      <c r="L75" s="79">
        <f>VLOOKUP($A75,'Published Daily Data'!$B:$AL,MATCH(L$1,'Published Daily Data'!$B$1:$AL$1,0),TRUE)</f>
        <v>4788</v>
      </c>
      <c r="M75" s="79">
        <f>VLOOKUP($A75,'Published Daily Data'!$B:$AL,MATCH(M$1,'Published Daily Data'!$B$1:$AL$1,0),TRUE)</f>
        <v>2159</v>
      </c>
      <c r="N75" s="79">
        <f>VLOOKUP($A75,'Published Daily Data'!$B:$AL,MATCH(N$1,'Published Daily Data'!$B$1:$AL$1,0),TRUE)</f>
        <v>0</v>
      </c>
      <c r="O75" s="79">
        <f>VLOOKUP($A75,'Published Daily Data'!$B:$AL,MATCH(O$1,'Published Daily Data'!$B$1:$AL$1,0),TRUE)</f>
        <v>-17860</v>
      </c>
      <c r="P75" s="79">
        <f>VLOOKUP($A75,'Published Daily Data'!$B:$AL,MATCH(P$1,'Published Daily Data'!$B$1:$AL$1,0),TRUE)</f>
        <v>-44</v>
      </c>
      <c r="Q75" s="79">
        <f>VLOOKUP($A75,'Published Daily Data'!$B:$AL,MATCH(Q$1,'Published Daily Data'!$B$1:$AL$1,0),TRUE)</f>
        <v>1094</v>
      </c>
      <c r="R75" s="79">
        <f>VLOOKUP($A75,'Published Daily Data'!$B:$AL,MATCH(R$1,'Published Daily Data'!$B$1:$AL$1,0),TRUE)</f>
        <v>7141</v>
      </c>
      <c r="S75" s="79">
        <f>VLOOKUP($A75,'Published Daily Data'!$B:$AL,MATCH(S$1,'Published Daily Data'!$B$1:$AL$1,0),TRUE)</f>
        <v>1169</v>
      </c>
      <c r="T75" s="79">
        <f>VLOOKUP($A75,'Published Daily Data'!$B:$AL,MATCH(T$1,'Published Daily Data'!$B$1:$AL$1,0),TRUE)</f>
        <v>2532</v>
      </c>
      <c r="U75" s="89">
        <f>VLOOKUP($A75,'Published Daily Data'!$B:$AL,MATCH(U$1,'Published Daily Data'!$B$1:$AL$1,0),TRUE)</f>
        <v>0</v>
      </c>
      <c r="V75" s="89">
        <f>VLOOKUP($A75,'Published Daily Data'!$B:$AL,MATCH(V$1,'Published Daily Data'!$B$1:$AL$1,0),TRUE)</f>
        <v>0</v>
      </c>
      <c r="W75" s="89">
        <f>VLOOKUP($A75,'Published Daily Data'!$B:$AL,MATCH(W$1,'Published Daily Data'!$B$1:$AL$1,0),TRUE)</f>
        <v>0</v>
      </c>
      <c r="X75" s="89">
        <f>VLOOKUP($A75,'Published Daily Data'!$B:$AL,MATCH(X$1,'Published Daily Data'!$B$1:$AL$1,0),TRUE)</f>
        <v>196.88197358587439</v>
      </c>
      <c r="Y75" s="89">
        <f>VLOOKUP($A75,'Published Daily Data'!$B:$BM,MATCH(Y$1,'Published Daily Data'!$B$1:$BM$1,0),TRUE)</f>
        <v>347.6551879363364</v>
      </c>
      <c r="Z75" s="89">
        <f>VLOOKUP($A75,'Published Daily Data'!$B:$AL,MATCH(Z$1,'Published Daily Data'!$B$1:$AL$1,0),TRUE)</f>
        <v>193.49086857007177</v>
      </c>
      <c r="AA75" s="89">
        <f>-VLOOKUP($A75,'Published Daily Data'!$B:$AL,MATCH(AA$1,'Published Daily Data'!$B$1:$AL$1,0),TRUE)</f>
        <v>-134.547110602939</v>
      </c>
      <c r="AB75" s="89">
        <f>VLOOKUP($A75,'Published Daily Data'!$B:$AL,MATCH(AB$1,'Published Daily Data'!$B$1:$AL$1,0),TRUE)</f>
        <v>406.59894590346914</v>
      </c>
      <c r="AC75" s="89">
        <f>VLOOKUP($A75,'Published Daily Data'!$B:$AL,MATCH(AC$1,'Published Daily Data'!$B$1:$AL$1,0),TRUE)</f>
        <v>29935</v>
      </c>
      <c r="AD75" s="89" t="e">
        <f>VLOOKUP($A75,'Published Daily Data'!$B:$AL,MATCH(AD$1,'Published Daily Data'!$B$1:$AL$1,0),TRUE)</f>
        <v>#N/A</v>
      </c>
      <c r="AE75" s="80">
        <f>VLOOKUP($A75,'Published Daily Data'!$B:$AL,MATCH(AE$1,'Published Daily Data'!$B$1:$AL$1,0),TRUE)</f>
        <v>2.560372742369153E-2</v>
      </c>
      <c r="AF75" s="80">
        <f>VLOOKUP($A75,'Published Daily Data'!$B:$AL,MATCH(AF$1,'Published Daily Data'!$B$1:$AL$1,0),TRUE)</f>
        <v>2.4967166201089214E-2</v>
      </c>
      <c r="AG75" s="80"/>
    </row>
    <row r="76" spans="1:51" x14ac:dyDescent="0.25">
      <c r="A76" s="88">
        <f t="shared" si="2"/>
        <v>44741</v>
      </c>
      <c r="B76" s="79">
        <f>VLOOKUP($A76,'Published Daily Data'!$B:$AL,MATCH(B$1,'Published Daily Data'!$B$1:$AL$1,0),TRUE)</f>
        <v>33349</v>
      </c>
      <c r="C76" s="79">
        <f>VLOOKUP($A76,'Published Daily Data'!$B:$AL,MATCH(C$1,'Published Daily Data'!$B$1:$AL$1,0),TRUE)</f>
        <v>32691</v>
      </c>
      <c r="D76" s="79">
        <f>VLOOKUP($A76,'Published Daily Data'!$B:$AL,MATCH(D$1,'Published Daily Data'!$B$1:$AL$1,0),TRUE)</f>
        <v>32277</v>
      </c>
      <c r="E76" s="79">
        <f>VLOOKUP($A76,'Published Daily Data'!$B:$AL,MATCH(E$1,'Published Daily Data'!$B$1:$AL$1,0),TRUE)</f>
        <v>-414</v>
      </c>
      <c r="F76" s="79">
        <f>VLOOKUP($A76,'Published Daily Data'!$B:$AL,MATCH(F$1,'Published Daily Data'!$B$1:$AL$1,0),TRUE)</f>
        <v>0</v>
      </c>
      <c r="G76" s="79">
        <f>VLOOKUP($A76,'Published Daily Data'!$B:$AL,MATCH(G$1,'Published Daily Data'!$B$1:$AL$1,0),TRUE)</f>
        <v>3909</v>
      </c>
      <c r="H76" s="79">
        <f>VLOOKUP($A76,'Published Daily Data'!$B:$AL,MATCH(H$1,'Published Daily Data'!$B$1:$AL$1,0),TRUE)</f>
        <v>0</v>
      </c>
      <c r="I76" s="79">
        <f>VLOOKUP($A76,'Published Daily Data'!$B:$AL,MATCH(I$1,'Published Daily Data'!$B$1:$AL$1,0),TRUE)</f>
        <v>0</v>
      </c>
      <c r="J76" s="79">
        <f>VLOOKUP($A76,'Published Daily Data'!$B:$AL,MATCH(J$1,'Published Daily Data'!$B$1:$AL$1,0),TRUE)</f>
        <v>23737</v>
      </c>
      <c r="K76" s="79">
        <f>VLOOKUP($A76,'Published Daily Data'!$B:$AL,MATCH(K$1,'Published Daily Data'!$B$1:$AL$1,0),TRUE)</f>
        <v>190</v>
      </c>
      <c r="L76" s="79">
        <f>VLOOKUP($A76,'Published Daily Data'!$B:$AL,MATCH(L$1,'Published Daily Data'!$B$1:$AL$1,0),TRUE)</f>
        <v>1933</v>
      </c>
      <c r="M76" s="79">
        <f>VLOOKUP($A76,'Published Daily Data'!$B:$AL,MATCH(M$1,'Published Daily Data'!$B$1:$AL$1,0),TRUE)</f>
        <v>2508</v>
      </c>
      <c r="N76" s="79">
        <f>VLOOKUP($A76,'Published Daily Data'!$B:$AL,MATCH(N$1,'Published Daily Data'!$B$1:$AL$1,0),TRUE)</f>
        <v>0</v>
      </c>
      <c r="O76" s="79">
        <f>VLOOKUP($A76,'Published Daily Data'!$B:$AL,MATCH(O$1,'Published Daily Data'!$B$1:$AL$1,0),TRUE)</f>
        <v>-10522</v>
      </c>
      <c r="P76" s="79">
        <f>VLOOKUP($A76,'Published Daily Data'!$B:$AL,MATCH(P$1,'Published Daily Data'!$B$1:$AL$1,0),TRUE)</f>
        <v>-166</v>
      </c>
      <c r="Q76" s="79">
        <f>VLOOKUP($A76,'Published Daily Data'!$B:$AL,MATCH(Q$1,'Published Daily Data'!$B$1:$AL$1,0),TRUE)</f>
        <v>-903</v>
      </c>
      <c r="R76" s="79">
        <f>VLOOKUP($A76,'Published Daily Data'!$B:$AL,MATCH(R$1,'Published Daily Data'!$B$1:$AL$1,0),TRUE)</f>
        <v>6858</v>
      </c>
      <c r="S76" s="79">
        <f>VLOOKUP($A76,'Published Daily Data'!$B:$AL,MATCH(S$1,'Published Daily Data'!$B$1:$AL$1,0),TRUE)</f>
        <v>-87</v>
      </c>
      <c r="T76" s="79">
        <f>VLOOKUP($A76,'Published Daily Data'!$B:$AL,MATCH(T$1,'Published Daily Data'!$B$1:$AL$1,0),TRUE)</f>
        <v>4406</v>
      </c>
      <c r="U76" s="89">
        <f>VLOOKUP($A76,'Published Daily Data'!$B:$AL,MATCH(U$1,'Published Daily Data'!$B$1:$AL$1,0),TRUE)</f>
        <v>0</v>
      </c>
      <c r="V76" s="89">
        <f>VLOOKUP($A76,'Published Daily Data'!$B:$AL,MATCH(V$1,'Published Daily Data'!$B$1:$AL$1,0),TRUE)</f>
        <v>0</v>
      </c>
      <c r="W76" s="89">
        <f>VLOOKUP($A76,'Published Daily Data'!$B:$AL,MATCH(W$1,'Published Daily Data'!$B$1:$AL$1,0),TRUE)</f>
        <v>0</v>
      </c>
      <c r="X76" s="89">
        <f>VLOOKUP($A76,'Published Daily Data'!$B:$AL,MATCH(X$1,'Published Daily Data'!$B$1:$AL$1,0),TRUE)</f>
        <v>188.96193208661521</v>
      </c>
      <c r="Y76" s="89">
        <f>VLOOKUP($A76,'Published Daily Data'!$B:$BM,MATCH(Y$1,'Published Daily Data'!$B$1:$BM$1,0),TRUE)</f>
        <v>1757.3293619330759</v>
      </c>
      <c r="Z76" s="89">
        <f>VLOOKUP($A76,'Published Daily Data'!$B:$AL,MATCH(Z$1,'Published Daily Data'!$B$1:$AL$1,0),TRUE)</f>
        <v>400.60438025518522</v>
      </c>
      <c r="AA76" s="89">
        <f>-VLOOKUP($A76,'Published Daily Data'!$B:$AL,MATCH(AA$1,'Published Daily Data'!$B$1:$AL$1,0),TRUE)</f>
        <v>-547.73071572006631</v>
      </c>
      <c r="AB76" s="89">
        <f>VLOOKUP($A76,'Published Daily Data'!$B:$AL,MATCH(AB$1,'Published Daily Data'!$B$1:$AL$1,0),TRUE)</f>
        <v>1610.2030264681948</v>
      </c>
      <c r="AC76" s="89">
        <f>VLOOKUP($A76,'Published Daily Data'!$B:$AL,MATCH(AC$1,'Published Daily Data'!$B$1:$AL$1,0),TRUE)</f>
        <v>32285</v>
      </c>
      <c r="AD76" s="89" t="e">
        <f>VLOOKUP($A76,'Published Daily Data'!$B:$AL,MATCH(AD$1,'Published Daily Data'!$B$1:$AL$1,0),TRUE)</f>
        <v>#N/A</v>
      </c>
      <c r="AE76" s="80">
        <f>VLOOKUP($A76,'Published Daily Data'!$B:$AL,MATCH(AE$1,'Published Daily Data'!$B$1:$AL$1,0),TRUE)</f>
        <v>0.12000134607108247</v>
      </c>
      <c r="AF76" s="80">
        <f>VLOOKUP($A76,'Published Daily Data'!$B:$AL,MATCH(AF$1,'Published Daily Data'!$B$1:$AL$1,0),TRUE)</f>
        <v>0.10856251861562467</v>
      </c>
      <c r="AG76" s="80"/>
      <c r="AI76" s="81"/>
      <c r="AJ76" s="81"/>
      <c r="AK76" s="81"/>
      <c r="AL76" s="81"/>
      <c r="AM76" s="81"/>
      <c r="AN76" s="81"/>
      <c r="AO76" s="81"/>
    </row>
    <row r="77" spans="1:51" x14ac:dyDescent="0.25">
      <c r="A77" s="88">
        <f t="shared" si="2"/>
        <v>44742</v>
      </c>
      <c r="B77" s="79">
        <f>VLOOKUP($A77,'Published Daily Data'!$B:$AL,MATCH(B$1,'Published Daily Data'!$B$1:$AL$1,0),TRUE)</f>
        <v>34335</v>
      </c>
      <c r="C77" s="79">
        <f>VLOOKUP($A77,'Published Daily Data'!$B:$AL,MATCH(C$1,'Published Daily Data'!$B$1:$AL$1,0),TRUE)</f>
        <v>34131</v>
      </c>
      <c r="D77" s="79">
        <f>VLOOKUP($A77,'Published Daily Data'!$B:$AL,MATCH(D$1,'Published Daily Data'!$B$1:$AL$1,0),TRUE)</f>
        <v>31701</v>
      </c>
      <c r="E77" s="79">
        <f>VLOOKUP($A77,'Published Daily Data'!$B:$AL,MATCH(E$1,'Published Daily Data'!$B$1:$AL$1,0),TRUE)</f>
        <v>-2430</v>
      </c>
      <c r="F77" s="79">
        <f>VLOOKUP($A77,'Published Daily Data'!$B:$AL,MATCH(F$1,'Published Daily Data'!$B$1:$AL$1,0),TRUE)</f>
        <v>0</v>
      </c>
      <c r="G77" s="79">
        <f>VLOOKUP($A77,'Published Daily Data'!$B:$AL,MATCH(G$1,'Published Daily Data'!$B$1:$AL$1,0),TRUE)</f>
        <v>4379</v>
      </c>
      <c r="H77" s="79">
        <f>VLOOKUP($A77,'Published Daily Data'!$B:$AL,MATCH(H$1,'Published Daily Data'!$B$1:$AL$1,0),TRUE)</f>
        <v>0</v>
      </c>
      <c r="I77" s="79">
        <f>VLOOKUP($A77,'Published Daily Data'!$B:$AL,MATCH(I$1,'Published Daily Data'!$B$1:$AL$1,0),TRUE)</f>
        <v>0</v>
      </c>
      <c r="J77" s="79">
        <f>VLOOKUP($A77,'Published Daily Data'!$B:$AL,MATCH(J$1,'Published Daily Data'!$B$1:$AL$1,0),TRUE)</f>
        <v>24541</v>
      </c>
      <c r="K77" s="79">
        <f>VLOOKUP($A77,'Published Daily Data'!$B:$AL,MATCH(K$1,'Published Daily Data'!$B$1:$AL$1,0),TRUE)</f>
        <v>192</v>
      </c>
      <c r="L77" s="79">
        <f>VLOOKUP($A77,'Published Daily Data'!$B:$AL,MATCH(L$1,'Published Daily Data'!$B$1:$AL$1,0),TRUE)</f>
        <v>227</v>
      </c>
      <c r="M77" s="79">
        <f>VLOOKUP($A77,'Published Daily Data'!$B:$AL,MATCH(M$1,'Published Daily Data'!$B$1:$AL$1,0),TRUE)</f>
        <v>2362</v>
      </c>
      <c r="N77" s="79">
        <f>VLOOKUP($A77,'Published Daily Data'!$B:$AL,MATCH(N$1,'Published Daily Data'!$B$1:$AL$1,0),TRUE)</f>
        <v>0</v>
      </c>
      <c r="O77" s="79">
        <f>VLOOKUP($A77,'Published Daily Data'!$B:$AL,MATCH(O$1,'Published Daily Data'!$B$1:$AL$1,0),TRUE)</f>
        <v>-13439</v>
      </c>
      <c r="P77" s="79">
        <f>VLOOKUP($A77,'Published Daily Data'!$B:$AL,MATCH(P$1,'Published Daily Data'!$B$1:$AL$1,0),TRUE)</f>
        <v>-318</v>
      </c>
      <c r="Q77" s="79">
        <f>VLOOKUP($A77,'Published Daily Data'!$B:$AL,MATCH(Q$1,'Published Daily Data'!$B$1:$AL$1,0),TRUE)</f>
        <v>-2160</v>
      </c>
      <c r="R77" s="79">
        <f>VLOOKUP($A77,'Published Daily Data'!$B:$AL,MATCH(R$1,'Published Daily Data'!$B$1:$AL$1,0),TRUE)</f>
        <v>6684</v>
      </c>
      <c r="S77" s="79">
        <f>VLOOKUP($A77,'Published Daily Data'!$B:$AL,MATCH(S$1,'Published Daily Data'!$B$1:$AL$1,0),TRUE)</f>
        <v>684</v>
      </c>
      <c r="T77" s="79">
        <f>VLOOKUP($A77,'Published Daily Data'!$B:$AL,MATCH(T$1,'Published Daily Data'!$B$1:$AL$1,0),TRUE)</f>
        <v>6119</v>
      </c>
      <c r="U77" s="89">
        <f>VLOOKUP($A77,'Published Daily Data'!$B:$AL,MATCH(U$1,'Published Daily Data'!$B$1:$AL$1,0),TRUE)</f>
        <v>0</v>
      </c>
      <c r="V77" s="89">
        <f>VLOOKUP($A77,'Published Daily Data'!$B:$AL,MATCH(V$1,'Published Daily Data'!$B$1:$AL$1,0),TRUE)</f>
        <v>0</v>
      </c>
      <c r="W77" s="89">
        <f>VLOOKUP($A77,'Published Daily Data'!$B:$AL,MATCH(W$1,'Published Daily Data'!$B$1:$AL$1,0),TRUE)</f>
        <v>0</v>
      </c>
      <c r="X77" s="89">
        <f>VLOOKUP($A77,'Published Daily Data'!$B:$AL,MATCH(X$1,'Published Daily Data'!$B$1:$AL$1,0),TRUE)</f>
        <v>181.9944271175444</v>
      </c>
      <c r="Y77" s="89">
        <f>VLOOKUP($A77,'Published Daily Data'!$B:$BM,MATCH(Y$1,'Published Daily Data'!$B$1:$BM$1,0),TRUE)</f>
        <v>1938.5126187367534</v>
      </c>
      <c r="Z77" s="89">
        <f>VLOOKUP($A77,'Published Daily Data'!$B:$AL,MATCH(Z$1,'Published Daily Data'!$B$1:$AL$1,0),TRUE)</f>
        <v>394.92278122488955</v>
      </c>
      <c r="AA77" s="89">
        <f>-VLOOKUP($A77,'Published Daily Data'!$B:$AL,MATCH(AA$1,'Published Daily Data'!$B$1:$AL$1,0),TRUE)</f>
        <v>-635.40083197578588</v>
      </c>
      <c r="AB77" s="89">
        <f>VLOOKUP($A77,'Published Daily Data'!$B:$AL,MATCH(AB$1,'Published Daily Data'!$B$1:$AL$1,0),TRUE)</f>
        <v>1698.0345679858574</v>
      </c>
      <c r="AC77" s="89">
        <f>VLOOKUP($A77,'Published Daily Data'!$B:$AL,MATCH(AC$1,'Published Daily Data'!$B$1:$AL$1,0),TRUE)</f>
        <v>31712</v>
      </c>
      <c r="AD77" s="89" t="e">
        <f>VLOOKUP($A77,'Published Daily Data'!$B:$AL,MATCH(AD$1,'Published Daily Data'!$B$1:$AL$1,0),TRUE)</f>
        <v>#N/A</v>
      </c>
      <c r="AE77" s="80">
        <f>VLOOKUP($A77,'Published Daily Data'!$B:$AL,MATCH(AE$1,'Published Daily Data'!$B$1:$AL$1,0),TRUE)</f>
        <v>0.13476550484105138</v>
      </c>
      <c r="AF77" s="80">
        <f>VLOOKUP($A77,'Published Daily Data'!$B:$AL,MATCH(AF$1,'Published Daily Data'!$B$1:$AL$1,0),TRUE)</f>
        <v>0.10964562618689534</v>
      </c>
      <c r="AG77" s="80"/>
      <c r="AI77" s="81"/>
      <c r="AJ77" s="81"/>
      <c r="AK77" s="81"/>
      <c r="AL77" s="81"/>
      <c r="AM77" s="81"/>
      <c r="AN77" s="81"/>
      <c r="AO77" s="81"/>
    </row>
    <row r="78" spans="1:51" x14ac:dyDescent="0.25">
      <c r="A78" s="88">
        <f t="shared" si="2"/>
        <v>44743</v>
      </c>
      <c r="B78" s="79">
        <f>VLOOKUP($A78,'Published Daily Data'!$B:$AL,MATCH(B$1,'Published Daily Data'!$B$1:$AL$1,0),TRUE)</f>
        <v>34470</v>
      </c>
      <c r="C78" s="79">
        <f>VLOOKUP($A78,'Published Daily Data'!$B:$AL,MATCH(C$1,'Published Daily Data'!$B$1:$AL$1,0),TRUE)</f>
        <v>34716</v>
      </c>
      <c r="D78" s="79">
        <f>VLOOKUP($A78,'Published Daily Data'!$B:$AL,MATCH(D$1,'Published Daily Data'!$B$1:$AL$1,0),TRUE)</f>
        <v>31098</v>
      </c>
      <c r="E78" s="79">
        <f>VLOOKUP($A78,'Published Daily Data'!$B:$AL,MATCH(E$1,'Published Daily Data'!$B$1:$AL$1,0),TRUE)</f>
        <v>-3618</v>
      </c>
      <c r="F78" s="79">
        <f>VLOOKUP($A78,'Published Daily Data'!$B:$AL,MATCH(F$1,'Published Daily Data'!$B$1:$AL$1,0),TRUE)</f>
        <v>0</v>
      </c>
      <c r="G78" s="79">
        <f>VLOOKUP($A78,'Published Daily Data'!$B:$AL,MATCH(G$1,'Published Daily Data'!$B$1:$AL$1,0),TRUE)</f>
        <v>3426</v>
      </c>
      <c r="H78" s="79">
        <f>VLOOKUP($A78,'Published Daily Data'!$B:$AL,MATCH(H$1,'Published Daily Data'!$B$1:$AL$1,0),TRUE)</f>
        <v>0</v>
      </c>
      <c r="I78" s="79">
        <f>VLOOKUP($A78,'Published Daily Data'!$B:$AL,MATCH(I$1,'Published Daily Data'!$B$1:$AL$1,0),TRUE)</f>
        <v>0</v>
      </c>
      <c r="J78" s="79">
        <f>VLOOKUP($A78,'Published Daily Data'!$B:$AL,MATCH(J$1,'Published Daily Data'!$B$1:$AL$1,0),TRUE)</f>
        <v>24959</v>
      </c>
      <c r="K78" s="79">
        <f>VLOOKUP($A78,'Published Daily Data'!$B:$AL,MATCH(K$1,'Published Daily Data'!$B$1:$AL$1,0),TRUE)</f>
        <v>200</v>
      </c>
      <c r="L78" s="79">
        <f>VLOOKUP($A78,'Published Daily Data'!$B:$AL,MATCH(L$1,'Published Daily Data'!$B$1:$AL$1,0),TRUE)</f>
        <v>171</v>
      </c>
      <c r="M78" s="79">
        <f>VLOOKUP($A78,'Published Daily Data'!$B:$AL,MATCH(M$1,'Published Daily Data'!$B$1:$AL$1,0),TRUE)</f>
        <v>2342</v>
      </c>
      <c r="N78" s="79">
        <f>VLOOKUP($A78,'Published Daily Data'!$B:$AL,MATCH(N$1,'Published Daily Data'!$B$1:$AL$1,0),TRUE)</f>
        <v>0</v>
      </c>
      <c r="O78" s="79">
        <f>VLOOKUP($A78,'Published Daily Data'!$B:$AL,MATCH(O$1,'Published Daily Data'!$B$1:$AL$1,0),TRUE)</f>
        <v>-14760</v>
      </c>
      <c r="P78" s="79">
        <f>VLOOKUP($A78,'Published Daily Data'!$B:$AL,MATCH(P$1,'Published Daily Data'!$B$1:$AL$1,0),TRUE)</f>
        <v>-371</v>
      </c>
      <c r="Q78" s="79">
        <f>VLOOKUP($A78,'Published Daily Data'!$B:$AL,MATCH(Q$1,'Published Daily Data'!$B$1:$AL$1,0),TRUE)</f>
        <v>-2452</v>
      </c>
      <c r="R78" s="79">
        <f>VLOOKUP($A78,'Published Daily Data'!$B:$AL,MATCH(R$1,'Published Daily Data'!$B$1:$AL$1,0),TRUE)</f>
        <v>7020</v>
      </c>
      <c r="S78" s="79">
        <f>VLOOKUP($A78,'Published Daily Data'!$B:$AL,MATCH(S$1,'Published Daily Data'!$B$1:$AL$1,0),TRUE)</f>
        <v>563</v>
      </c>
      <c r="T78" s="79">
        <f>VLOOKUP($A78,'Published Daily Data'!$B:$AL,MATCH(T$1,'Published Daily Data'!$B$1:$AL$1,0),TRUE)</f>
        <v>6382</v>
      </c>
      <c r="U78" s="89">
        <f>VLOOKUP($A78,'Published Daily Data'!$B:$AL,MATCH(U$1,'Published Daily Data'!$B$1:$AL$1,0),TRUE)</f>
        <v>0</v>
      </c>
      <c r="V78" s="89">
        <f>VLOOKUP($A78,'Published Daily Data'!$B:$AL,MATCH(V$1,'Published Daily Data'!$B$1:$AL$1,0),TRUE)</f>
        <v>0</v>
      </c>
      <c r="W78" s="89">
        <f>VLOOKUP($A78,'Published Daily Data'!$B:$AL,MATCH(W$1,'Published Daily Data'!$B$1:$AL$1,0),TRUE)</f>
        <v>0</v>
      </c>
      <c r="X78" s="89">
        <f>VLOOKUP($A78,'Published Daily Data'!$B:$AL,MATCH(X$1,'Published Daily Data'!$B$1:$AL$1,0),TRUE)</f>
        <v>184.32581023339023</v>
      </c>
      <c r="Y78" s="89">
        <f>VLOOKUP($A78,'Published Daily Data'!$B:$BM,MATCH(Y$1,'Published Daily Data'!$B$1:$BM$1,0),TRUE)</f>
        <v>1557.6866979412937</v>
      </c>
      <c r="Z78" s="89">
        <f>VLOOKUP($A78,'Published Daily Data'!$B:$AL,MATCH(Z$1,'Published Daily Data'!$B$1:$AL$1,0),TRUE)</f>
        <v>450.51762970004404</v>
      </c>
      <c r="AA78" s="89">
        <f>-VLOOKUP($A78,'Published Daily Data'!$B:$AL,MATCH(AA$1,'Published Daily Data'!$B$1:$AL$1,0),TRUE)</f>
        <v>-554.73383266285316</v>
      </c>
      <c r="AB78" s="89">
        <f>VLOOKUP($A78,'Published Daily Data'!$B:$AL,MATCH(AB$1,'Published Daily Data'!$B$1:$AL$1,0),TRUE)</f>
        <v>1453.4704949784839</v>
      </c>
      <c r="AC78" s="89">
        <f>VLOOKUP($A78,'Published Daily Data'!$B:$AL,MATCH(AC$1,'Published Daily Data'!$B$1:$AL$1,0),TRUE)</f>
        <v>31112</v>
      </c>
      <c r="AD78" s="89" t="e">
        <f>VLOOKUP($A78,'Published Daily Data'!$B:$AL,MATCH(AD$1,'Published Daily Data'!$B$1:$AL$1,0),TRUE)</f>
        <v>#N/A</v>
      </c>
      <c r="AE78" s="80">
        <f>VLOOKUP($A78,'Published Daily Data'!$B:$AL,MATCH(AE$1,'Published Daily Data'!$B$1:$AL$1,0),TRUE)</f>
        <v>0.11037886500434993</v>
      </c>
      <c r="AF78" s="80">
        <f>VLOOKUP($A78,'Published Daily Data'!$B:$AL,MATCH(AF$1,'Published Daily Data'!$B$1:$AL$1,0),TRUE)</f>
        <v>9.2264616257974816E-2</v>
      </c>
      <c r="AG78" s="80"/>
      <c r="AI78" s="81"/>
      <c r="AJ78" s="81"/>
      <c r="AK78" s="81"/>
      <c r="AL78" s="81"/>
      <c r="AM78" s="81"/>
      <c r="AN78" s="81"/>
      <c r="AO78" s="81"/>
    </row>
    <row r="79" spans="1:51" x14ac:dyDescent="0.25">
      <c r="A79" s="88">
        <f t="shared" si="2"/>
        <v>44744</v>
      </c>
      <c r="B79" s="79">
        <f>VLOOKUP($A79,'Published Daily Data'!$B:$AL,MATCH(B$1,'Published Daily Data'!$B$1:$AL$1,0),TRUE)</f>
        <v>32429</v>
      </c>
      <c r="C79" s="79">
        <f>VLOOKUP($A79,'Published Daily Data'!$B:$AL,MATCH(C$1,'Published Daily Data'!$B$1:$AL$1,0),TRUE)</f>
        <v>33216</v>
      </c>
      <c r="D79" s="79">
        <f>VLOOKUP($A79,'Published Daily Data'!$B:$AL,MATCH(D$1,'Published Daily Data'!$B$1:$AL$1,0),TRUE)</f>
        <v>31295</v>
      </c>
      <c r="E79" s="79">
        <f>VLOOKUP($A79,'Published Daily Data'!$B:$AL,MATCH(E$1,'Published Daily Data'!$B$1:$AL$1,0),TRUE)</f>
        <v>-1921</v>
      </c>
      <c r="F79" s="79">
        <f>VLOOKUP($A79,'Published Daily Data'!$B:$AL,MATCH(F$1,'Published Daily Data'!$B$1:$AL$1,0),TRUE)</f>
        <v>0</v>
      </c>
      <c r="G79" s="79">
        <f>VLOOKUP($A79,'Published Daily Data'!$B:$AL,MATCH(G$1,'Published Daily Data'!$B$1:$AL$1,0),TRUE)</f>
        <v>2778</v>
      </c>
      <c r="H79" s="79">
        <f>VLOOKUP($A79,'Published Daily Data'!$B:$AL,MATCH(H$1,'Published Daily Data'!$B$1:$AL$1,0),TRUE)</f>
        <v>0</v>
      </c>
      <c r="I79" s="79">
        <f>VLOOKUP($A79,'Published Daily Data'!$B:$AL,MATCH(I$1,'Published Daily Data'!$B$1:$AL$1,0),TRUE)</f>
        <v>0</v>
      </c>
      <c r="J79" s="79">
        <f>VLOOKUP($A79,'Published Daily Data'!$B:$AL,MATCH(J$1,'Published Daily Data'!$B$1:$AL$1,0),TRUE)</f>
        <v>25549</v>
      </c>
      <c r="K79" s="79">
        <f>VLOOKUP($A79,'Published Daily Data'!$B:$AL,MATCH(K$1,'Published Daily Data'!$B$1:$AL$1,0),TRUE)</f>
        <v>178</v>
      </c>
      <c r="L79" s="79">
        <f>VLOOKUP($A79,'Published Daily Data'!$B:$AL,MATCH(L$1,'Published Daily Data'!$B$1:$AL$1,0),TRUE)</f>
        <v>765</v>
      </c>
      <c r="M79" s="79">
        <f>VLOOKUP($A79,'Published Daily Data'!$B:$AL,MATCH(M$1,'Published Daily Data'!$B$1:$AL$1,0),TRUE)</f>
        <v>2025</v>
      </c>
      <c r="N79" s="79">
        <f>VLOOKUP($A79,'Published Daily Data'!$B:$AL,MATCH(N$1,'Published Daily Data'!$B$1:$AL$1,0),TRUE)</f>
        <v>0</v>
      </c>
      <c r="O79" s="79">
        <f>VLOOKUP($A79,'Published Daily Data'!$B:$AL,MATCH(O$1,'Published Daily Data'!$B$1:$AL$1,0),TRUE)</f>
        <v>-12994</v>
      </c>
      <c r="P79" s="79">
        <f>VLOOKUP($A79,'Published Daily Data'!$B:$AL,MATCH(P$1,'Published Daily Data'!$B$1:$AL$1,0),TRUE)</f>
        <v>-330</v>
      </c>
      <c r="Q79" s="79">
        <f>VLOOKUP($A79,'Published Daily Data'!$B:$AL,MATCH(Q$1,'Published Daily Data'!$B$1:$AL$1,0),TRUE)</f>
        <v>-1941</v>
      </c>
      <c r="R79" s="79">
        <f>VLOOKUP($A79,'Published Daily Data'!$B:$AL,MATCH(R$1,'Published Daily Data'!$B$1:$AL$1,0),TRUE)</f>
        <v>7169</v>
      </c>
      <c r="S79" s="79">
        <f>VLOOKUP($A79,'Published Daily Data'!$B:$AL,MATCH(S$1,'Published Daily Data'!$B$1:$AL$1,0),TRUE)</f>
        <v>315</v>
      </c>
      <c r="T79" s="79">
        <f>VLOOKUP($A79,'Published Daily Data'!$B:$AL,MATCH(T$1,'Published Daily Data'!$B$1:$AL$1,0),TRUE)</f>
        <v>5860</v>
      </c>
      <c r="U79" s="89">
        <f>VLOOKUP($A79,'Published Daily Data'!$B:$AL,MATCH(U$1,'Published Daily Data'!$B$1:$AL$1,0),TRUE)</f>
        <v>0</v>
      </c>
      <c r="V79" s="89">
        <f>VLOOKUP($A79,'Published Daily Data'!$B:$AL,MATCH(V$1,'Published Daily Data'!$B$1:$AL$1,0),TRUE)</f>
        <v>0</v>
      </c>
      <c r="W79" s="89">
        <f>VLOOKUP($A79,'Published Daily Data'!$B:$AL,MATCH(W$1,'Published Daily Data'!$B$1:$AL$1,0),TRUE)</f>
        <v>0</v>
      </c>
      <c r="X79" s="89">
        <f>VLOOKUP($A79,'Published Daily Data'!$B:$AL,MATCH(X$1,'Published Daily Data'!$B$1:$AL$1,0),TRUE)</f>
        <v>189.95443518450384</v>
      </c>
      <c r="Y79" s="89">
        <f>VLOOKUP($A79,'Published Daily Data'!$B:$BM,MATCH(Y$1,'Published Daily Data'!$B$1:$BM$1,0),TRUE)</f>
        <v>1306.7748541070589</v>
      </c>
      <c r="Z79" s="89">
        <f>VLOOKUP($A79,'Published Daily Data'!$B:$AL,MATCH(Z$1,'Published Daily Data'!$B$1:$AL$1,0),TRUE)</f>
        <v>470.47881080217587</v>
      </c>
      <c r="AA79" s="89">
        <f>-VLOOKUP($A79,'Published Daily Data'!$B:$AL,MATCH(AA$1,'Published Daily Data'!$B$1:$AL$1,0),TRUE)</f>
        <v>-495.73385146621087</v>
      </c>
      <c r="AB79" s="89">
        <f>VLOOKUP($A79,'Published Daily Data'!$B:$AL,MATCH(AB$1,'Published Daily Data'!$B$1:$AL$1,0),TRUE)</f>
        <v>1281.5198134430236</v>
      </c>
      <c r="AC79" s="89">
        <f>VLOOKUP($A79,'Published Daily Data'!$B:$AL,MATCH(AC$1,'Published Daily Data'!$B$1:$AL$1,0),TRUE)</f>
        <v>31311</v>
      </c>
      <c r="AD79" s="89" t="e">
        <f>VLOOKUP($A79,'Published Daily Data'!$B:$AL,MATCH(AD$1,'Published Daily Data'!$B$1:$AL$1,0),TRUE)</f>
        <v>#N/A</v>
      </c>
      <c r="AE79" s="80">
        <f>VLOOKUP($A79,'Published Daily Data'!$B:$AL,MATCH(AE$1,'Published Daily Data'!$B$1:$AL$1,0),TRUE)</f>
        <v>9.2010538751924373E-2</v>
      </c>
      <c r="AF79" s="80">
        <f>VLOOKUP($A79,'Published Daily Data'!$B:$AL,MATCH(AF$1,'Published Daily Data'!$B$1:$AL$1,0),TRUE)</f>
        <v>8.5016376116777759E-2</v>
      </c>
      <c r="AG79" s="80"/>
      <c r="AI79" s="81"/>
      <c r="AJ79" s="81"/>
      <c r="AK79" s="81"/>
      <c r="AL79" s="81"/>
      <c r="AM79" s="81"/>
      <c r="AN79" s="81"/>
      <c r="AO79" s="81"/>
    </row>
    <row r="80" spans="1:51" x14ac:dyDescent="0.25">
      <c r="A80" s="88">
        <f t="shared" si="2"/>
        <v>44745</v>
      </c>
      <c r="B80" s="79">
        <f>VLOOKUP($A80,'Published Daily Data'!$B:$AL,MATCH(B$1,'Published Daily Data'!$B$1:$AL$1,0),TRUE)</f>
        <v>30141</v>
      </c>
      <c r="C80" s="79">
        <f>VLOOKUP($A80,'Published Daily Data'!$B:$AL,MATCH(C$1,'Published Daily Data'!$B$1:$AL$1,0),TRUE)</f>
        <v>30366</v>
      </c>
      <c r="D80" s="79">
        <f>VLOOKUP($A80,'Published Daily Data'!$B:$AL,MATCH(D$1,'Published Daily Data'!$B$1:$AL$1,0),TRUE)</f>
        <v>27452</v>
      </c>
      <c r="E80" s="79">
        <f>VLOOKUP($A80,'Published Daily Data'!$B:$AL,MATCH(E$1,'Published Daily Data'!$B$1:$AL$1,0),TRUE)</f>
        <v>-2914</v>
      </c>
      <c r="F80" s="79">
        <f>VLOOKUP($A80,'Published Daily Data'!$B:$AL,MATCH(F$1,'Published Daily Data'!$B$1:$AL$1,0),TRUE)</f>
        <v>0</v>
      </c>
      <c r="G80" s="79">
        <f>VLOOKUP($A80,'Published Daily Data'!$B:$AL,MATCH(G$1,'Published Daily Data'!$B$1:$AL$1,0),TRUE)</f>
        <v>-54</v>
      </c>
      <c r="H80" s="79">
        <f>VLOOKUP($A80,'Published Daily Data'!$B:$AL,MATCH(H$1,'Published Daily Data'!$B$1:$AL$1,0),TRUE)</f>
        <v>0</v>
      </c>
      <c r="I80" s="79">
        <f>VLOOKUP($A80,'Published Daily Data'!$B:$AL,MATCH(I$1,'Published Daily Data'!$B$1:$AL$1,0),TRUE)</f>
        <v>0</v>
      </c>
      <c r="J80" s="79">
        <f>VLOOKUP($A80,'Published Daily Data'!$B:$AL,MATCH(J$1,'Published Daily Data'!$B$1:$AL$1,0),TRUE)</f>
        <v>24318</v>
      </c>
      <c r="K80" s="79">
        <f>VLOOKUP($A80,'Published Daily Data'!$B:$AL,MATCH(K$1,'Published Daily Data'!$B$1:$AL$1,0),TRUE)</f>
        <v>130</v>
      </c>
      <c r="L80" s="79">
        <f>VLOOKUP($A80,'Published Daily Data'!$B:$AL,MATCH(L$1,'Published Daily Data'!$B$1:$AL$1,0),TRUE)</f>
        <v>1198</v>
      </c>
      <c r="M80" s="79">
        <f>VLOOKUP($A80,'Published Daily Data'!$B:$AL,MATCH(M$1,'Published Daily Data'!$B$1:$AL$1,0),TRUE)</f>
        <v>1860</v>
      </c>
      <c r="N80" s="79">
        <f>VLOOKUP($A80,'Published Daily Data'!$B:$AL,MATCH(N$1,'Published Daily Data'!$B$1:$AL$1,0),TRUE)</f>
        <v>0</v>
      </c>
      <c r="O80" s="79">
        <f>VLOOKUP($A80,'Published Daily Data'!$B:$AL,MATCH(O$1,'Published Daily Data'!$B$1:$AL$1,0),TRUE)</f>
        <v>-13714</v>
      </c>
      <c r="P80" s="79">
        <f>VLOOKUP($A80,'Published Daily Data'!$B:$AL,MATCH(P$1,'Published Daily Data'!$B$1:$AL$1,0),TRUE)</f>
        <v>-206</v>
      </c>
      <c r="Q80" s="79">
        <f>VLOOKUP($A80,'Published Daily Data'!$B:$AL,MATCH(Q$1,'Published Daily Data'!$B$1:$AL$1,0),TRUE)</f>
        <v>-653</v>
      </c>
      <c r="R80" s="79">
        <f>VLOOKUP($A80,'Published Daily Data'!$B:$AL,MATCH(R$1,'Published Daily Data'!$B$1:$AL$1,0),TRUE)</f>
        <v>6926</v>
      </c>
      <c r="S80" s="79">
        <f>VLOOKUP($A80,'Published Daily Data'!$B:$AL,MATCH(S$1,'Published Daily Data'!$B$1:$AL$1,0),TRUE)</f>
        <v>894</v>
      </c>
      <c r="T80" s="79">
        <f>VLOOKUP($A80,'Published Daily Data'!$B:$AL,MATCH(T$1,'Published Daily Data'!$B$1:$AL$1,0),TRUE)</f>
        <v>3839</v>
      </c>
      <c r="U80" s="89">
        <f>VLOOKUP($A80,'Published Daily Data'!$B:$AL,MATCH(U$1,'Published Daily Data'!$B$1:$AL$1,0),TRUE)</f>
        <v>0</v>
      </c>
      <c r="V80" s="89">
        <f>VLOOKUP($A80,'Published Daily Data'!$B:$AL,MATCH(V$1,'Published Daily Data'!$B$1:$AL$1,0),TRUE)</f>
        <v>0</v>
      </c>
      <c r="W80" s="89">
        <f>VLOOKUP($A80,'Published Daily Data'!$B:$AL,MATCH(W$1,'Published Daily Data'!$B$1:$AL$1,0),TRUE)</f>
        <v>0</v>
      </c>
      <c r="X80" s="89">
        <f>VLOOKUP($A80,'Published Daily Data'!$B:$AL,MATCH(X$1,'Published Daily Data'!$B$1:$AL$1,0),TRUE)</f>
        <v>183.22006852701767</v>
      </c>
      <c r="Y80" s="89">
        <f>VLOOKUP($A80,'Published Daily Data'!$B:$BM,MATCH(Y$1,'Published Daily Data'!$B$1:$BM$1,0),TRUE)</f>
        <v>183.22006852701767</v>
      </c>
      <c r="Z80" s="89">
        <f>VLOOKUP($A80,'Published Daily Data'!$B:$AL,MATCH(Z$1,'Published Daily Data'!$B$1:$AL$1,0),TRUE)</f>
        <v>182.16790658800056</v>
      </c>
      <c r="AA80" s="89">
        <f>-VLOOKUP($A80,'Published Daily Data'!$B:$AL,MATCH(AA$1,'Published Daily Data'!$B$1:$AL$1,0),TRUE)</f>
        <v>-103.9131679358219</v>
      </c>
      <c r="AB80" s="89">
        <f>VLOOKUP($A80,'Published Daily Data'!$B:$AL,MATCH(AB$1,'Published Daily Data'!$B$1:$AL$1,0),TRUE)</f>
        <v>261.47480717919632</v>
      </c>
      <c r="AC80" s="89">
        <f>VLOOKUP($A80,'Published Daily Data'!$B:$AL,MATCH(AC$1,'Published Daily Data'!$B$1:$AL$1,0),TRUE)</f>
        <v>27506</v>
      </c>
      <c r="AD80" s="89" t="e">
        <f>VLOOKUP($A80,'Published Daily Data'!$B:$AL,MATCH(AD$1,'Published Daily Data'!$B$1:$AL$1,0),TRUE)</f>
        <v>#N/A</v>
      </c>
      <c r="AE80" s="80">
        <f>VLOOKUP($A80,'Published Daily Data'!$B:$AL,MATCH(AE$1,'Published Daily Data'!$B$1:$AL$1,0),TRUE)</f>
        <v>1.4685182413874561E-2</v>
      </c>
      <c r="AF80" s="80">
        <f>VLOOKUP($A80,'Published Daily Data'!$B:$AL,MATCH(AF$1,'Published Daily Data'!$B$1:$AL$1,0),TRUE)</f>
        <v>1.89497892637541E-2</v>
      </c>
      <c r="AG80" s="80"/>
      <c r="AI80" s="81"/>
      <c r="AJ80" s="81"/>
      <c r="AK80" s="81"/>
      <c r="AL80" s="81"/>
      <c r="AM80" s="81"/>
      <c r="AN80" s="81"/>
      <c r="AO80" s="81"/>
    </row>
    <row r="81" spans="1:51" x14ac:dyDescent="0.25">
      <c r="A81" s="88">
        <f t="shared" si="2"/>
        <v>44746</v>
      </c>
      <c r="B81" s="79">
        <f>VLOOKUP($A81,'Published Daily Data'!$B:$AL,MATCH(B$1,'Published Daily Data'!$B$1:$AL$1,0),TRUE)</f>
        <v>29261</v>
      </c>
      <c r="C81" s="79">
        <f>VLOOKUP($A81,'Published Daily Data'!$B:$AL,MATCH(C$1,'Published Daily Data'!$B$1:$AL$1,0),TRUE)</f>
        <v>28361</v>
      </c>
      <c r="D81" s="79">
        <f>VLOOKUP($A81,'Published Daily Data'!$B:$AL,MATCH(D$1,'Published Daily Data'!$B$1:$AL$1,0),TRUE)</f>
        <v>28409</v>
      </c>
      <c r="E81" s="79">
        <f>VLOOKUP($A81,'Published Daily Data'!$B:$AL,MATCH(E$1,'Published Daily Data'!$B$1:$AL$1,0),TRUE)</f>
        <v>48</v>
      </c>
      <c r="F81" s="79">
        <f>VLOOKUP($A81,'Published Daily Data'!$B:$AL,MATCH(F$1,'Published Daily Data'!$B$1:$AL$1,0),TRUE)</f>
        <v>0</v>
      </c>
      <c r="G81" s="79">
        <f>VLOOKUP($A81,'Published Daily Data'!$B:$AL,MATCH(G$1,'Published Daily Data'!$B$1:$AL$1,0),TRUE)</f>
        <v>-57</v>
      </c>
      <c r="H81" s="79">
        <f>VLOOKUP($A81,'Published Daily Data'!$B:$AL,MATCH(H$1,'Published Daily Data'!$B$1:$AL$1,0),TRUE)</f>
        <v>0</v>
      </c>
      <c r="I81" s="79">
        <f>VLOOKUP($A81,'Published Daily Data'!$B:$AL,MATCH(I$1,'Published Daily Data'!$B$1:$AL$1,0),TRUE)</f>
        <v>0</v>
      </c>
      <c r="J81" s="79">
        <f>VLOOKUP($A81,'Published Daily Data'!$B:$AL,MATCH(J$1,'Published Daily Data'!$B$1:$AL$1,0),TRUE)</f>
        <v>24913</v>
      </c>
      <c r="K81" s="79">
        <f>VLOOKUP($A81,'Published Daily Data'!$B:$AL,MATCH(K$1,'Published Daily Data'!$B$1:$AL$1,0),TRUE)</f>
        <v>123</v>
      </c>
      <c r="L81" s="79">
        <f>VLOOKUP($A81,'Published Daily Data'!$B:$AL,MATCH(L$1,'Published Daily Data'!$B$1:$AL$1,0),TRUE)</f>
        <v>1385</v>
      </c>
      <c r="M81" s="79">
        <f>VLOOKUP($A81,'Published Daily Data'!$B:$AL,MATCH(M$1,'Published Daily Data'!$B$1:$AL$1,0),TRUE)</f>
        <v>2045</v>
      </c>
      <c r="N81" s="79">
        <f>VLOOKUP($A81,'Published Daily Data'!$B:$AL,MATCH(N$1,'Published Daily Data'!$B$1:$AL$1,0),TRUE)</f>
        <v>0</v>
      </c>
      <c r="O81" s="79">
        <f>VLOOKUP($A81,'Published Daily Data'!$B:$AL,MATCH(O$1,'Published Daily Data'!$B$1:$AL$1,0),TRUE)</f>
        <v>-11355</v>
      </c>
      <c r="P81" s="79">
        <f>VLOOKUP($A81,'Published Daily Data'!$B:$AL,MATCH(P$1,'Published Daily Data'!$B$1:$AL$1,0),TRUE)</f>
        <v>-248</v>
      </c>
      <c r="Q81" s="79">
        <f>VLOOKUP($A81,'Published Daily Data'!$B:$AL,MATCH(Q$1,'Published Daily Data'!$B$1:$AL$1,0),TRUE)</f>
        <v>-1342</v>
      </c>
      <c r="R81" s="79">
        <f>VLOOKUP($A81,'Published Daily Data'!$B:$AL,MATCH(R$1,'Published Daily Data'!$B$1:$AL$1,0),TRUE)</f>
        <v>7055</v>
      </c>
      <c r="S81" s="79">
        <f>VLOOKUP($A81,'Published Daily Data'!$B:$AL,MATCH(S$1,'Published Daily Data'!$B$1:$AL$1,0),TRUE)</f>
        <v>532</v>
      </c>
      <c r="T81" s="79">
        <f>VLOOKUP($A81,'Published Daily Data'!$B:$AL,MATCH(T$1,'Published Daily Data'!$B$1:$AL$1,0),TRUE)</f>
        <v>5406</v>
      </c>
      <c r="U81" s="89">
        <f>VLOOKUP($A81,'Published Daily Data'!$B:$AL,MATCH(U$1,'Published Daily Data'!$B$1:$AL$1,0),TRUE)</f>
        <v>0</v>
      </c>
      <c r="V81" s="89">
        <f>VLOOKUP($A81,'Published Daily Data'!$B:$AL,MATCH(V$1,'Published Daily Data'!$B$1:$AL$1,0),TRUE)</f>
        <v>0</v>
      </c>
      <c r="W81" s="89">
        <f>VLOOKUP($A81,'Published Daily Data'!$B:$AL,MATCH(W$1,'Published Daily Data'!$B$1:$AL$1,0),TRUE)</f>
        <v>0</v>
      </c>
      <c r="X81" s="89">
        <f>VLOOKUP($A81,'Published Daily Data'!$B:$AL,MATCH(X$1,'Published Daily Data'!$B$1:$AL$1,0),TRUE)</f>
        <v>189.614719359052</v>
      </c>
      <c r="Y81" s="89">
        <f>VLOOKUP($A81,'Published Daily Data'!$B:$BM,MATCH(Y$1,'Published Daily Data'!$B$1:$BM$1,0),TRUE)</f>
        <v>189.614719359052</v>
      </c>
      <c r="Z81" s="89">
        <f>VLOOKUP($A81,'Published Daily Data'!$B:$AL,MATCH(Z$1,'Published Daily Data'!$B$1:$AL$1,0),TRUE)</f>
        <v>316.21754776581867</v>
      </c>
      <c r="AA81" s="89">
        <f>-VLOOKUP($A81,'Published Daily Data'!$B:$AL,MATCH(AA$1,'Published Daily Data'!$B$1:$AL$1,0),TRUE)</f>
        <v>-163.40812525670091</v>
      </c>
      <c r="AB81" s="89">
        <f>VLOOKUP($A81,'Published Daily Data'!$B:$AL,MATCH(AB$1,'Published Daily Data'!$B$1:$AL$1,0),TRUE)</f>
        <v>342.42414186816967</v>
      </c>
      <c r="AC81" s="89">
        <f>VLOOKUP($A81,'Published Daily Data'!$B:$AL,MATCH(AC$1,'Published Daily Data'!$B$1:$AL$1,0),TRUE)</f>
        <v>28466</v>
      </c>
      <c r="AD81" s="89" t="e">
        <f>VLOOKUP($A81,'Published Daily Data'!$B:$AL,MATCH(AD$1,'Published Daily Data'!$B$1:$AL$1,0),TRUE)</f>
        <v>#N/A</v>
      </c>
      <c r="AE81" s="80">
        <f>VLOOKUP($A81,'Published Daily Data'!$B:$AL,MATCH(AE$1,'Published Daily Data'!$B$1:$AL$1,0),TRUE)</f>
        <v>1.4685182413874558E-2</v>
      </c>
      <c r="AF81" s="80">
        <f>VLOOKUP($A81,'Published Daily Data'!$B:$AL,MATCH(AF$1,'Published Daily Data'!$B$1:$AL$1,0),TRUE)</f>
        <v>2.6564681245879518E-2</v>
      </c>
      <c r="AG81" s="80"/>
      <c r="AI81" s="81"/>
      <c r="AJ81" s="81"/>
      <c r="AK81" s="81"/>
      <c r="AL81" s="81"/>
      <c r="AM81" s="81"/>
      <c r="AN81" s="81"/>
      <c r="AO81" s="81"/>
    </row>
    <row r="82" spans="1:51" x14ac:dyDescent="0.25">
      <c r="A82" s="88">
        <f t="shared" si="2"/>
        <v>44747</v>
      </c>
      <c r="B82" s="79">
        <f>VLOOKUP($A82,'Published Daily Data'!$B:$AL,MATCH(B$1,'Published Daily Data'!$B$1:$AL$1,0),TRUE)</f>
        <v>32613</v>
      </c>
      <c r="C82" s="79">
        <f>VLOOKUP($A82,'Published Daily Data'!$B:$AL,MATCH(C$1,'Published Daily Data'!$B$1:$AL$1,0),TRUE)</f>
        <v>32640</v>
      </c>
      <c r="D82" s="79">
        <f>VLOOKUP($A82,'Published Daily Data'!$B:$AL,MATCH(D$1,'Published Daily Data'!$B$1:$AL$1,0),TRUE)</f>
        <v>32285</v>
      </c>
      <c r="E82" s="79">
        <f>VLOOKUP($A82,'Published Daily Data'!$B:$AL,MATCH(E$1,'Published Daily Data'!$B$1:$AL$1,0),TRUE)</f>
        <v>-355</v>
      </c>
      <c r="F82" s="79">
        <f>VLOOKUP($A82,'Published Daily Data'!$B:$AL,MATCH(F$1,'Published Daily Data'!$B$1:$AL$1,0),TRUE)</f>
        <v>0</v>
      </c>
      <c r="G82" s="79">
        <f>VLOOKUP($A82,'Published Daily Data'!$B:$AL,MATCH(G$1,'Published Daily Data'!$B$1:$AL$1,0),TRUE)</f>
        <v>3678</v>
      </c>
      <c r="H82" s="79">
        <f>VLOOKUP($A82,'Published Daily Data'!$B:$AL,MATCH(H$1,'Published Daily Data'!$B$1:$AL$1,0),TRUE)</f>
        <v>0</v>
      </c>
      <c r="I82" s="79">
        <f>VLOOKUP($A82,'Published Daily Data'!$B:$AL,MATCH(I$1,'Published Daily Data'!$B$1:$AL$1,0),TRUE)</f>
        <v>0</v>
      </c>
      <c r="J82" s="79">
        <f>VLOOKUP($A82,'Published Daily Data'!$B:$AL,MATCH(J$1,'Published Daily Data'!$B$1:$AL$1,0),TRUE)</f>
        <v>25225</v>
      </c>
      <c r="K82" s="79">
        <f>VLOOKUP($A82,'Published Daily Data'!$B:$AL,MATCH(K$1,'Published Daily Data'!$B$1:$AL$1,0),TRUE)</f>
        <v>165</v>
      </c>
      <c r="L82" s="79">
        <f>VLOOKUP($A82,'Published Daily Data'!$B:$AL,MATCH(L$1,'Published Daily Data'!$B$1:$AL$1,0),TRUE)</f>
        <v>784</v>
      </c>
      <c r="M82" s="79">
        <f>VLOOKUP($A82,'Published Daily Data'!$B:$AL,MATCH(M$1,'Published Daily Data'!$B$1:$AL$1,0),TRUE)</f>
        <v>2433</v>
      </c>
      <c r="N82" s="79">
        <f>VLOOKUP($A82,'Published Daily Data'!$B:$AL,MATCH(N$1,'Published Daily Data'!$B$1:$AL$1,0),TRUE)</f>
        <v>0</v>
      </c>
      <c r="O82" s="79">
        <f>VLOOKUP($A82,'Published Daily Data'!$B:$AL,MATCH(O$1,'Published Daily Data'!$B$1:$AL$1,0),TRUE)</f>
        <v>-11534</v>
      </c>
      <c r="P82" s="79">
        <f>VLOOKUP($A82,'Published Daily Data'!$B:$AL,MATCH(P$1,'Published Daily Data'!$B$1:$AL$1,0),TRUE)</f>
        <v>-294</v>
      </c>
      <c r="Q82" s="79">
        <f>VLOOKUP($A82,'Published Daily Data'!$B:$AL,MATCH(Q$1,'Published Daily Data'!$B$1:$AL$1,0),TRUE)</f>
        <v>-2470</v>
      </c>
      <c r="R82" s="79">
        <f>VLOOKUP($A82,'Published Daily Data'!$B:$AL,MATCH(R$1,'Published Daily Data'!$B$1:$AL$1,0),TRUE)</f>
        <v>6957</v>
      </c>
      <c r="S82" s="79">
        <f>VLOOKUP($A82,'Published Daily Data'!$B:$AL,MATCH(S$1,'Published Daily Data'!$B$1:$AL$1,0),TRUE)</f>
        <v>39</v>
      </c>
      <c r="T82" s="79">
        <f>VLOOKUP($A82,'Published Daily Data'!$B:$AL,MATCH(T$1,'Published Daily Data'!$B$1:$AL$1,0),TRUE)</f>
        <v>6947</v>
      </c>
      <c r="U82" s="89">
        <f>VLOOKUP($A82,'Published Daily Data'!$B:$AL,MATCH(U$1,'Published Daily Data'!$B$1:$AL$1,0),TRUE)</f>
        <v>0</v>
      </c>
      <c r="V82" s="89">
        <f>VLOOKUP($A82,'Published Daily Data'!$B:$AL,MATCH(V$1,'Published Daily Data'!$B$1:$AL$1,0),TRUE)</f>
        <v>0</v>
      </c>
      <c r="W82" s="89">
        <f>VLOOKUP($A82,'Published Daily Data'!$B:$AL,MATCH(W$1,'Published Daily Data'!$B$1:$AL$1,0),TRUE)</f>
        <v>0</v>
      </c>
      <c r="X82" s="89">
        <f>VLOOKUP($A82,'Published Daily Data'!$B:$AL,MATCH(X$1,'Published Daily Data'!$B$1:$AL$1,0),TRUE)</f>
        <v>190.55393370000704</v>
      </c>
      <c r="Y82" s="89">
        <f>VLOOKUP($A82,'Published Daily Data'!$B:$BM,MATCH(Y$1,'Published Daily Data'!$B$1:$BM$1,0),TRUE)</f>
        <v>1660.5866356749484</v>
      </c>
      <c r="Z82" s="89">
        <f>VLOOKUP($A82,'Published Daily Data'!$B:$AL,MATCH(Z$1,'Published Daily Data'!$B$1:$AL$1,0),TRUE)</f>
        <v>586.82366493119093</v>
      </c>
      <c r="AA82" s="89">
        <f>-VLOOKUP($A82,'Published Daily Data'!$B:$AL,MATCH(AA$1,'Published Daily Data'!$B$1:$AL$1,0),TRUE)</f>
        <v>-648.56883143483685</v>
      </c>
      <c r="AB82" s="89">
        <f>VLOOKUP($A82,'Published Daily Data'!$B:$AL,MATCH(AB$1,'Published Daily Data'!$B$1:$AL$1,0),TRUE)</f>
        <v>1598.8414691713024</v>
      </c>
      <c r="AC82" s="89">
        <f>VLOOKUP($A82,'Published Daily Data'!$B:$AL,MATCH(AC$1,'Published Daily Data'!$B$1:$AL$1,0),TRUE)</f>
        <v>32287</v>
      </c>
      <c r="AD82" s="89" t="e">
        <f>VLOOKUP($A82,'Published Daily Data'!$B:$AL,MATCH(AD$1,'Published Daily Data'!$B$1:$AL$1,0),TRUE)</f>
        <v>#N/A</v>
      </c>
      <c r="AE82" s="80">
        <f>VLOOKUP($A82,'Published Daily Data'!$B:$AL,MATCH(AE$1,'Published Daily Data'!$B$1:$AL$1,0),TRUE)</f>
        <v>0.11338812861962105</v>
      </c>
      <c r="AF82" s="80">
        <f>VLOOKUP($A82,'Published Daily Data'!$B:$AL,MATCH(AF$1,'Published Daily Data'!$B$1:$AL$1,0),TRUE)</f>
        <v>0.10798473989842645</v>
      </c>
      <c r="AG82" s="80"/>
      <c r="AI82" s="81"/>
      <c r="AJ82" s="81"/>
      <c r="AK82" s="81"/>
      <c r="AL82" s="81"/>
      <c r="AM82" s="81"/>
      <c r="AN82" s="81"/>
      <c r="AO82" s="81"/>
    </row>
    <row r="83" spans="1:51" x14ac:dyDescent="0.25">
      <c r="A83" s="88">
        <f t="shared" si="2"/>
        <v>44748</v>
      </c>
      <c r="B83" s="79">
        <f>VLOOKUP($A83,'Published Daily Data'!$B:$AL,MATCH(B$1,'Published Daily Data'!$B$1:$AL$1,0),TRUE)</f>
        <v>34326</v>
      </c>
      <c r="C83" s="79">
        <f>VLOOKUP($A83,'Published Daily Data'!$B:$AL,MATCH(C$1,'Published Daily Data'!$B$1:$AL$1,0),TRUE)</f>
        <v>34508</v>
      </c>
      <c r="D83" s="79">
        <f>VLOOKUP($A83,'Published Daily Data'!$B:$AL,MATCH(D$1,'Published Daily Data'!$B$1:$AL$1,0),TRUE)</f>
        <v>31719</v>
      </c>
      <c r="E83" s="79">
        <f>VLOOKUP($A83,'Published Daily Data'!$B:$AL,MATCH(E$1,'Published Daily Data'!$B$1:$AL$1,0),TRUE)</f>
        <v>-2789</v>
      </c>
      <c r="F83" s="79">
        <f>VLOOKUP($A83,'Published Daily Data'!$B:$AL,MATCH(F$1,'Published Daily Data'!$B$1:$AL$1,0),TRUE)</f>
        <v>0</v>
      </c>
      <c r="G83" s="79">
        <f>VLOOKUP($A83,'Published Daily Data'!$B:$AL,MATCH(G$1,'Published Daily Data'!$B$1:$AL$1,0),TRUE)</f>
        <v>3373</v>
      </c>
      <c r="H83" s="79">
        <f>VLOOKUP($A83,'Published Daily Data'!$B:$AL,MATCH(H$1,'Published Daily Data'!$B$1:$AL$1,0),TRUE)</f>
        <v>0</v>
      </c>
      <c r="I83" s="79">
        <f>VLOOKUP($A83,'Published Daily Data'!$B:$AL,MATCH(I$1,'Published Daily Data'!$B$1:$AL$1,0),TRUE)</f>
        <v>0</v>
      </c>
      <c r="J83" s="79">
        <f>VLOOKUP($A83,'Published Daily Data'!$B:$AL,MATCH(J$1,'Published Daily Data'!$B$1:$AL$1,0),TRUE)</f>
        <v>25038</v>
      </c>
      <c r="K83" s="79">
        <f>VLOOKUP($A83,'Published Daily Data'!$B:$AL,MATCH(K$1,'Published Daily Data'!$B$1:$AL$1,0),TRUE)</f>
        <v>129</v>
      </c>
      <c r="L83" s="79">
        <f>VLOOKUP($A83,'Published Daily Data'!$B:$AL,MATCH(L$1,'Published Daily Data'!$B$1:$AL$1,0),TRUE)</f>
        <v>529</v>
      </c>
      <c r="M83" s="79">
        <f>VLOOKUP($A83,'Published Daily Data'!$B:$AL,MATCH(M$1,'Published Daily Data'!$B$1:$AL$1,0),TRUE)</f>
        <v>2650</v>
      </c>
      <c r="N83" s="79">
        <f>VLOOKUP($A83,'Published Daily Data'!$B:$AL,MATCH(N$1,'Published Daily Data'!$B$1:$AL$1,0),TRUE)</f>
        <v>0</v>
      </c>
      <c r="O83" s="79">
        <f>VLOOKUP($A83,'Published Daily Data'!$B:$AL,MATCH(O$1,'Published Daily Data'!$B$1:$AL$1,0),TRUE)</f>
        <v>-13576</v>
      </c>
      <c r="P83" s="79">
        <f>VLOOKUP($A83,'Published Daily Data'!$B:$AL,MATCH(P$1,'Published Daily Data'!$B$1:$AL$1,0),TRUE)</f>
        <v>-348</v>
      </c>
      <c r="Q83" s="79">
        <f>VLOOKUP($A83,'Published Daily Data'!$B:$AL,MATCH(Q$1,'Published Daily Data'!$B$1:$AL$1,0),TRUE)</f>
        <v>-2553</v>
      </c>
      <c r="R83" s="79">
        <f>VLOOKUP($A83,'Published Daily Data'!$B:$AL,MATCH(R$1,'Published Daily Data'!$B$1:$AL$1,0),TRUE)</f>
        <v>6853</v>
      </c>
      <c r="S83" s="79">
        <f>VLOOKUP($A83,'Published Daily Data'!$B:$AL,MATCH(S$1,'Published Daily Data'!$B$1:$AL$1,0),TRUE)</f>
        <v>552</v>
      </c>
      <c r="T83" s="79">
        <f>VLOOKUP($A83,'Published Daily Data'!$B:$AL,MATCH(T$1,'Published Daily Data'!$B$1:$AL$1,0),TRUE)</f>
        <v>6283</v>
      </c>
      <c r="U83" s="89">
        <f>VLOOKUP($A83,'Published Daily Data'!$B:$AL,MATCH(U$1,'Published Daily Data'!$B$1:$AL$1,0),TRUE)</f>
        <v>0</v>
      </c>
      <c r="V83" s="89">
        <f>VLOOKUP($A83,'Published Daily Data'!$B:$AL,MATCH(V$1,'Published Daily Data'!$B$1:$AL$1,0),TRUE)</f>
        <v>0</v>
      </c>
      <c r="W83" s="89">
        <f>VLOOKUP($A83,'Published Daily Data'!$B:$AL,MATCH(W$1,'Published Daily Data'!$B$1:$AL$1,0),TRUE)</f>
        <v>0</v>
      </c>
      <c r="X83" s="89">
        <f>VLOOKUP($A83,'Published Daily Data'!$B:$AL,MATCH(X$1,'Published Daily Data'!$B$1:$AL$1,0),TRUE)</f>
        <v>188.81538800504771</v>
      </c>
      <c r="Y83" s="89">
        <f>VLOOKUP($A83,'Published Daily Data'!$B:$BM,MATCH(Y$1,'Published Daily Data'!$B$1:$BM$1,0),TRUE)</f>
        <v>1537.0169257573364</v>
      </c>
      <c r="Z83" s="89">
        <f>VLOOKUP($A83,'Published Daily Data'!$B:$AL,MATCH(Z$1,'Published Daily Data'!$B$1:$AL$1,0),TRUE)</f>
        <v>596.82178614818895</v>
      </c>
      <c r="AA83" s="89">
        <f>-VLOOKUP($A83,'Published Daily Data'!$B:$AL,MATCH(AA$1,'Published Daily Data'!$B$1:$AL$1,0),TRUE)</f>
        <v>-586.48147902876212</v>
      </c>
      <c r="AB83" s="89">
        <f>VLOOKUP($A83,'Published Daily Data'!$B:$AL,MATCH(AB$1,'Published Daily Data'!$B$1:$AL$1,0),TRUE)</f>
        <v>1547.3572328767632</v>
      </c>
      <c r="AC83" s="89">
        <f>VLOOKUP($A83,'Published Daily Data'!$B:$AL,MATCH(AC$1,'Published Daily Data'!$B$1:$AL$1,0),TRUE)</f>
        <v>31729</v>
      </c>
      <c r="AD83" s="89" t="e">
        <f>VLOOKUP($A83,'Published Daily Data'!$B:$AL,MATCH(AD$1,'Published Daily Data'!$B$1:$AL$1,0),TRUE)</f>
        <v>#N/A</v>
      </c>
      <c r="AE83" s="80">
        <f>VLOOKUP($A83,'Published Daily Data'!$B:$AL,MATCH(AE$1,'Published Daily Data'!$B$1:$AL$1,0),TRUE)</f>
        <v>0.10679625121696677</v>
      </c>
      <c r="AF83" s="80">
        <f>VLOOKUP($A83,'Published Daily Data'!$B:$AL,MATCH(AF$1,'Published Daily Data'!$B$1:$AL$1,0),TRUE)</f>
        <v>9.8827704465634436E-2</v>
      </c>
      <c r="AG83" s="80"/>
      <c r="AI83" s="81"/>
      <c r="AJ83" s="81"/>
      <c r="AK83" s="81"/>
      <c r="AL83" s="81"/>
      <c r="AM83" s="81"/>
      <c r="AN83" s="81"/>
      <c r="AO83" s="81"/>
    </row>
    <row r="84" spans="1:51" x14ac:dyDescent="0.25">
      <c r="A84" s="88">
        <f t="shared" si="2"/>
        <v>44749</v>
      </c>
      <c r="B84" s="79">
        <f>VLOOKUP($A84,'Published Daily Data'!$B:$AL,MATCH(B$1,'Published Daily Data'!$B$1:$AL$1,0),TRUE)</f>
        <v>34463</v>
      </c>
      <c r="C84" s="79">
        <f>VLOOKUP($A84,'Published Daily Data'!$B:$AL,MATCH(C$1,'Published Daily Data'!$B$1:$AL$1,0),TRUE)</f>
        <v>34026</v>
      </c>
      <c r="D84" s="79">
        <f>VLOOKUP($A84,'Published Daily Data'!$B:$AL,MATCH(D$1,'Published Daily Data'!$B$1:$AL$1,0),TRUE)</f>
        <v>30317</v>
      </c>
      <c r="E84" s="79">
        <f>VLOOKUP($A84,'Published Daily Data'!$B:$AL,MATCH(E$1,'Published Daily Data'!$B$1:$AL$1,0),TRUE)</f>
        <v>-3709</v>
      </c>
      <c r="F84" s="79">
        <f>VLOOKUP($A84,'Published Daily Data'!$B:$AL,MATCH(F$1,'Published Daily Data'!$B$1:$AL$1,0),TRUE)</f>
        <v>0</v>
      </c>
      <c r="G84" s="79">
        <f>VLOOKUP($A84,'Published Daily Data'!$B:$AL,MATCH(G$1,'Published Daily Data'!$B$1:$AL$1,0),TRUE)</f>
        <v>3548</v>
      </c>
      <c r="H84" s="79">
        <f>VLOOKUP($A84,'Published Daily Data'!$B:$AL,MATCH(H$1,'Published Daily Data'!$B$1:$AL$1,0),TRUE)</f>
        <v>0</v>
      </c>
      <c r="I84" s="79">
        <f>VLOOKUP($A84,'Published Daily Data'!$B:$AL,MATCH(I$1,'Published Daily Data'!$B$1:$AL$1,0),TRUE)</f>
        <v>0</v>
      </c>
      <c r="J84" s="79">
        <f>VLOOKUP($A84,'Published Daily Data'!$B:$AL,MATCH(J$1,'Published Daily Data'!$B$1:$AL$1,0),TRUE)</f>
        <v>23395</v>
      </c>
      <c r="K84" s="79">
        <f>VLOOKUP($A84,'Published Daily Data'!$B:$AL,MATCH(K$1,'Published Daily Data'!$B$1:$AL$1,0),TRUE)</f>
        <v>103</v>
      </c>
      <c r="L84" s="79">
        <f>VLOOKUP($A84,'Published Daily Data'!$B:$AL,MATCH(L$1,'Published Daily Data'!$B$1:$AL$1,0),TRUE)</f>
        <v>723</v>
      </c>
      <c r="M84" s="79">
        <f>VLOOKUP($A84,'Published Daily Data'!$B:$AL,MATCH(M$1,'Published Daily Data'!$B$1:$AL$1,0),TRUE)</f>
        <v>2548</v>
      </c>
      <c r="N84" s="79">
        <f>VLOOKUP($A84,'Published Daily Data'!$B:$AL,MATCH(N$1,'Published Daily Data'!$B$1:$AL$1,0),TRUE)</f>
        <v>0</v>
      </c>
      <c r="O84" s="79">
        <f>VLOOKUP($A84,'Published Daily Data'!$B:$AL,MATCH(O$1,'Published Daily Data'!$B$1:$AL$1,0),TRUE)</f>
        <v>-14104</v>
      </c>
      <c r="P84" s="79">
        <f>VLOOKUP($A84,'Published Daily Data'!$B:$AL,MATCH(P$1,'Published Daily Data'!$B$1:$AL$1,0),TRUE)</f>
        <v>-296</v>
      </c>
      <c r="Q84" s="79">
        <f>VLOOKUP($A84,'Published Daily Data'!$B:$AL,MATCH(Q$1,'Published Daily Data'!$B$1:$AL$1,0),TRUE)</f>
        <v>-2519</v>
      </c>
      <c r="R84" s="79">
        <f>VLOOKUP($A84,'Published Daily Data'!$B:$AL,MATCH(R$1,'Published Daily Data'!$B$1:$AL$1,0),TRUE)</f>
        <v>6681</v>
      </c>
      <c r="S84" s="79">
        <f>VLOOKUP($A84,'Published Daily Data'!$B:$AL,MATCH(S$1,'Published Daily Data'!$B$1:$AL$1,0),TRUE)</f>
        <v>355</v>
      </c>
      <c r="T84" s="79">
        <f>VLOOKUP($A84,'Published Daily Data'!$B:$AL,MATCH(T$1,'Published Daily Data'!$B$1:$AL$1,0),TRUE)</f>
        <v>6174</v>
      </c>
      <c r="U84" s="89">
        <f>VLOOKUP($A84,'Published Daily Data'!$B:$AL,MATCH(U$1,'Published Daily Data'!$B$1:$AL$1,0),TRUE)</f>
        <v>0</v>
      </c>
      <c r="V84" s="89">
        <f>VLOOKUP($A84,'Published Daily Data'!$B:$AL,MATCH(V$1,'Published Daily Data'!$B$1:$AL$1,0),TRUE)</f>
        <v>0</v>
      </c>
      <c r="W84" s="89">
        <f>VLOOKUP($A84,'Published Daily Data'!$B:$AL,MATCH(W$1,'Published Daily Data'!$B$1:$AL$1,0),TRUE)</f>
        <v>0</v>
      </c>
      <c r="X84" s="89">
        <f>VLOOKUP($A84,'Published Daily Data'!$B:$AL,MATCH(X$1,'Published Daily Data'!$B$1:$AL$1,0),TRUE)</f>
        <v>178.31084179450798</v>
      </c>
      <c r="Y84" s="89">
        <f>VLOOKUP($A84,'Published Daily Data'!$B:$BM,MATCH(Y$1,'Published Daily Data'!$B$1:$BM$1,0),TRUE)</f>
        <v>1594.8441534963115</v>
      </c>
      <c r="Z84" s="89">
        <f>VLOOKUP($A84,'Published Daily Data'!$B:$AL,MATCH(Z$1,'Published Daily Data'!$B$1:$AL$1,0),TRUE)</f>
        <v>561.15457059640846</v>
      </c>
      <c r="AA84" s="89">
        <f>-VLOOKUP($A84,'Published Daily Data'!$B:$AL,MATCH(AA$1,'Published Daily Data'!$B$1:$AL$1,0),TRUE)</f>
        <v>-590.90903087917332</v>
      </c>
      <c r="AB84" s="89">
        <f>VLOOKUP($A84,'Published Daily Data'!$B:$AL,MATCH(AB$1,'Published Daily Data'!$B$1:$AL$1,0),TRUE)</f>
        <v>1565.089693213547</v>
      </c>
      <c r="AC84" s="89">
        <f>VLOOKUP($A84,'Published Daily Data'!$B:$AL,MATCH(AC$1,'Published Daily Data'!$B$1:$AL$1,0),TRUE)</f>
        <v>30327</v>
      </c>
      <c r="AD84" s="89" t="e">
        <f>VLOOKUP($A84,'Published Daily Data'!$B:$AL,MATCH(AD$1,'Published Daily Data'!$B$1:$AL$1,0),TRUE)</f>
        <v>#N/A</v>
      </c>
      <c r="AE84" s="80">
        <f>VLOOKUP($A84,'Published Daily Data'!$B:$AL,MATCH(AE$1,'Published Daily Data'!$B$1:$AL$1,0),TRUE)</f>
        <v>0.11593712921426579</v>
      </c>
      <c r="AF84" s="80">
        <f>VLOOKUP($A84,'Published Daily Data'!$B:$AL,MATCH(AF$1,'Published Daily Data'!$B$1:$AL$1,0),TRUE)</f>
        <v>0.10137583850782847</v>
      </c>
      <c r="AG84" s="80"/>
      <c r="AI84" s="81"/>
      <c r="AJ84" s="81"/>
      <c r="AK84" s="81"/>
      <c r="AL84" s="81"/>
      <c r="AM84" s="81"/>
      <c r="AN84" s="81"/>
      <c r="AO84" s="81"/>
    </row>
    <row r="85" spans="1:51" x14ac:dyDescent="0.25">
      <c r="A85" s="88">
        <f t="shared" si="2"/>
        <v>44750</v>
      </c>
      <c r="B85" s="79">
        <f>VLOOKUP($A85,'Published Daily Data'!$B:$AL,MATCH(B$1,'Published Daily Data'!$B$1:$AL$1,0),TRUE)</f>
        <v>34913</v>
      </c>
      <c r="C85" s="79">
        <f>VLOOKUP($A85,'Published Daily Data'!$B:$AL,MATCH(C$1,'Published Daily Data'!$B$1:$AL$1,0),TRUE)</f>
        <v>34927</v>
      </c>
      <c r="D85" s="79">
        <f>VLOOKUP($A85,'Published Daily Data'!$B:$AL,MATCH(D$1,'Published Daily Data'!$B$1:$AL$1,0),TRUE)</f>
        <v>32741</v>
      </c>
      <c r="E85" s="79">
        <f>VLOOKUP($A85,'Published Daily Data'!$B:$AL,MATCH(E$1,'Published Daily Data'!$B$1:$AL$1,0),TRUE)</f>
        <v>-2186</v>
      </c>
      <c r="F85" s="79">
        <f>VLOOKUP($A85,'Published Daily Data'!$B:$AL,MATCH(F$1,'Published Daily Data'!$B$1:$AL$1,0),TRUE)</f>
        <v>0</v>
      </c>
      <c r="G85" s="79">
        <f>VLOOKUP($A85,'Published Daily Data'!$B:$AL,MATCH(G$1,'Published Daily Data'!$B$1:$AL$1,0),TRUE)</f>
        <v>5117</v>
      </c>
      <c r="H85" s="79">
        <f>VLOOKUP($A85,'Published Daily Data'!$B:$AL,MATCH(H$1,'Published Daily Data'!$B$1:$AL$1,0),TRUE)</f>
        <v>0</v>
      </c>
      <c r="I85" s="79">
        <f>VLOOKUP($A85,'Published Daily Data'!$B:$AL,MATCH(I$1,'Published Daily Data'!$B$1:$AL$1,0),TRUE)</f>
        <v>0</v>
      </c>
      <c r="J85" s="79">
        <f>VLOOKUP($A85,'Published Daily Data'!$B:$AL,MATCH(J$1,'Published Daily Data'!$B$1:$AL$1,0),TRUE)</f>
        <v>24770</v>
      </c>
      <c r="K85" s="79">
        <f>VLOOKUP($A85,'Published Daily Data'!$B:$AL,MATCH(K$1,'Published Daily Data'!$B$1:$AL$1,0),TRUE)</f>
        <v>186</v>
      </c>
      <c r="L85" s="79">
        <f>VLOOKUP($A85,'Published Daily Data'!$B:$AL,MATCH(L$1,'Published Daily Data'!$B$1:$AL$1,0),TRUE)</f>
        <v>325</v>
      </c>
      <c r="M85" s="79">
        <f>VLOOKUP($A85,'Published Daily Data'!$B:$AL,MATCH(M$1,'Published Daily Data'!$B$1:$AL$1,0),TRUE)</f>
        <v>2343</v>
      </c>
      <c r="N85" s="79">
        <f>VLOOKUP($A85,'Published Daily Data'!$B:$AL,MATCH(N$1,'Published Daily Data'!$B$1:$AL$1,0),TRUE)</f>
        <v>0</v>
      </c>
      <c r="O85" s="79">
        <f>VLOOKUP($A85,'Published Daily Data'!$B:$AL,MATCH(O$1,'Published Daily Data'!$B$1:$AL$1,0),TRUE)</f>
        <v>-12088</v>
      </c>
      <c r="P85" s="79">
        <f>VLOOKUP($A85,'Published Daily Data'!$B:$AL,MATCH(P$1,'Published Daily Data'!$B$1:$AL$1,0),TRUE)</f>
        <v>-345</v>
      </c>
      <c r="Q85" s="79">
        <f>VLOOKUP($A85,'Published Daily Data'!$B:$AL,MATCH(Q$1,'Published Daily Data'!$B$1:$AL$1,0),TRUE)</f>
        <v>-2482</v>
      </c>
      <c r="R85" s="79">
        <f>VLOOKUP($A85,'Published Daily Data'!$B:$AL,MATCH(R$1,'Published Daily Data'!$B$1:$AL$1,0),TRUE)</f>
        <v>6638</v>
      </c>
      <c r="S85" s="79">
        <f>VLOOKUP($A85,'Published Daily Data'!$B:$AL,MATCH(S$1,'Published Daily Data'!$B$1:$AL$1,0),TRUE)</f>
        <v>621</v>
      </c>
      <c r="T85" s="79">
        <f>VLOOKUP($A85,'Published Daily Data'!$B:$AL,MATCH(T$1,'Published Daily Data'!$B$1:$AL$1,0),TRUE)</f>
        <v>5470</v>
      </c>
      <c r="U85" s="89">
        <f>VLOOKUP($A85,'Published Daily Data'!$B:$AL,MATCH(U$1,'Published Daily Data'!$B$1:$AL$1,0),TRUE)</f>
        <v>0</v>
      </c>
      <c r="V85" s="89">
        <f>VLOOKUP($A85,'Published Daily Data'!$B:$AL,MATCH(V$1,'Published Daily Data'!$B$1:$AL$1,0),TRUE)</f>
        <v>2039.3806293568671</v>
      </c>
      <c r="W85" s="89">
        <f>VLOOKUP($A85,'Published Daily Data'!$B:$AL,MATCH(W$1,'Published Daily Data'!$B$1:$AL$1,0),TRUE)</f>
        <v>0</v>
      </c>
      <c r="X85" s="89">
        <f>VLOOKUP($A85,'Published Daily Data'!$B:$AL,MATCH(X$1,'Published Daily Data'!$B$1:$AL$1,0),TRUE)</f>
        <v>184.00607769178862</v>
      </c>
      <c r="Y85" s="89">
        <f>VLOOKUP($A85,'Published Daily Data'!$B:$BM,MATCH(Y$1,'Published Daily Data'!$B$1:$BM$1,0),TRUE)</f>
        <v>2223.3867070486554</v>
      </c>
      <c r="Z85" s="89">
        <f>VLOOKUP($A85,'Published Daily Data'!$B:$AL,MATCH(Z$1,'Published Daily Data'!$B$1:$AL$1,0),TRUE)</f>
        <v>469.6105713624778</v>
      </c>
      <c r="AA85" s="89">
        <f>-VLOOKUP($A85,'Published Daily Data'!$B:$AL,MATCH(AA$1,'Published Daily Data'!$B$1:$AL$1,0),TRUE)</f>
        <v>-720.91143075392392</v>
      </c>
      <c r="AB85" s="89">
        <f>VLOOKUP($A85,'Published Daily Data'!$B:$AL,MATCH(AB$1,'Published Daily Data'!$B$1:$AL$1,0),TRUE)</f>
        <v>1972.0858476572093</v>
      </c>
      <c r="AC85" s="89">
        <f>VLOOKUP($A85,'Published Daily Data'!$B:$AL,MATCH(AC$1,'Published Daily Data'!$B$1:$AL$1,0),TRUE)</f>
        <v>32741</v>
      </c>
      <c r="AD85" s="89" t="e">
        <f>VLOOKUP($A85,'Published Daily Data'!$B:$AL,MATCH(AD$1,'Published Daily Data'!$B$1:$AL$1,0),TRUE)</f>
        <v>#N/A</v>
      </c>
      <c r="AE85" s="80">
        <f>VLOOKUP($A85,'Published Daily Data'!$B:$AL,MATCH(AE$1,'Published Daily Data'!$B$1:$AL$1,0),TRUE)</f>
        <v>0.14971206750232449</v>
      </c>
      <c r="AF85" s="80">
        <f>VLOOKUP($A85,'Published Daily Data'!$B:$AL,MATCH(AF$1,'Published Daily Data'!$B$1:$AL$1,0),TRUE)</f>
        <v>0.1244796261191066</v>
      </c>
      <c r="AG85" s="80"/>
      <c r="AI85" s="81"/>
      <c r="AJ85" s="81"/>
      <c r="AK85" s="81"/>
      <c r="AL85" s="81"/>
      <c r="AM85" s="81"/>
      <c r="AN85" s="81"/>
      <c r="AO85" s="81"/>
    </row>
    <row r="86" spans="1:51" x14ac:dyDescent="0.25">
      <c r="A86" s="88">
        <f t="shared" si="2"/>
        <v>44751</v>
      </c>
      <c r="B86" s="79">
        <f>VLOOKUP($A86,'Published Daily Data'!$B:$AL,MATCH(B$1,'Published Daily Data'!$B$1:$AL$1,0),TRUE)</f>
        <v>33022</v>
      </c>
      <c r="C86" s="79">
        <f>VLOOKUP($A86,'Published Daily Data'!$B:$AL,MATCH(C$1,'Published Daily Data'!$B$1:$AL$1,0),TRUE)</f>
        <v>32719</v>
      </c>
      <c r="D86" s="79">
        <f>VLOOKUP($A86,'Published Daily Data'!$B:$AL,MATCH(D$1,'Published Daily Data'!$B$1:$AL$1,0),TRUE)</f>
        <v>28620</v>
      </c>
      <c r="E86" s="79">
        <f>VLOOKUP($A86,'Published Daily Data'!$B:$AL,MATCH(E$1,'Published Daily Data'!$B$1:$AL$1,0),TRUE)</f>
        <v>-4099</v>
      </c>
      <c r="F86" s="79">
        <f>VLOOKUP($A86,'Published Daily Data'!$B:$AL,MATCH(F$1,'Published Daily Data'!$B$1:$AL$1,0),TRUE)</f>
        <v>0</v>
      </c>
      <c r="G86" s="79">
        <f>VLOOKUP($A86,'Published Daily Data'!$B:$AL,MATCH(G$1,'Published Daily Data'!$B$1:$AL$1,0),TRUE)</f>
        <v>-61</v>
      </c>
      <c r="H86" s="79">
        <f>VLOOKUP($A86,'Published Daily Data'!$B:$AL,MATCH(H$1,'Published Daily Data'!$B$1:$AL$1,0),TRUE)</f>
        <v>0</v>
      </c>
      <c r="I86" s="79">
        <f>VLOOKUP($A86,'Published Daily Data'!$B:$AL,MATCH(I$1,'Published Daily Data'!$B$1:$AL$1,0),TRUE)</f>
        <v>0</v>
      </c>
      <c r="J86" s="79">
        <f>VLOOKUP($A86,'Published Daily Data'!$B:$AL,MATCH(J$1,'Published Daily Data'!$B$1:$AL$1,0),TRUE)</f>
        <v>24990</v>
      </c>
      <c r="K86" s="79">
        <f>VLOOKUP($A86,'Published Daily Data'!$B:$AL,MATCH(K$1,'Published Daily Data'!$B$1:$AL$1,0),TRUE)</f>
        <v>162</v>
      </c>
      <c r="L86" s="79">
        <f>VLOOKUP($A86,'Published Daily Data'!$B:$AL,MATCH(L$1,'Published Daily Data'!$B$1:$AL$1,0),TRUE)</f>
        <v>1276</v>
      </c>
      <c r="M86" s="79">
        <f>VLOOKUP($A86,'Published Daily Data'!$B:$AL,MATCH(M$1,'Published Daily Data'!$B$1:$AL$1,0),TRUE)</f>
        <v>2253</v>
      </c>
      <c r="N86" s="79">
        <f>VLOOKUP($A86,'Published Daily Data'!$B:$AL,MATCH(N$1,'Published Daily Data'!$B$1:$AL$1,0),TRUE)</f>
        <v>0</v>
      </c>
      <c r="O86" s="79">
        <f>VLOOKUP($A86,'Published Daily Data'!$B:$AL,MATCH(O$1,'Published Daily Data'!$B$1:$AL$1,0),TRUE)</f>
        <v>-14514</v>
      </c>
      <c r="P86" s="79">
        <f>VLOOKUP($A86,'Published Daily Data'!$B:$AL,MATCH(P$1,'Published Daily Data'!$B$1:$AL$1,0),TRUE)</f>
        <v>-322</v>
      </c>
      <c r="Q86" s="79">
        <f>VLOOKUP($A86,'Published Daily Data'!$B:$AL,MATCH(Q$1,'Published Daily Data'!$B$1:$AL$1,0),TRUE)</f>
        <v>-1880</v>
      </c>
      <c r="R86" s="79">
        <f>VLOOKUP($A86,'Published Daily Data'!$B:$AL,MATCH(R$1,'Published Daily Data'!$B$1:$AL$1,0),TRUE)</f>
        <v>7450</v>
      </c>
      <c r="S86" s="79">
        <f>VLOOKUP($A86,'Published Daily Data'!$B:$AL,MATCH(S$1,'Published Daily Data'!$B$1:$AL$1,0),TRUE)</f>
        <v>888</v>
      </c>
      <c r="T86" s="79">
        <f>VLOOKUP($A86,'Published Daily Data'!$B:$AL,MATCH(T$1,'Published Daily Data'!$B$1:$AL$1,0),TRUE)</f>
        <v>4279</v>
      </c>
      <c r="U86" s="89">
        <f>VLOOKUP($A86,'Published Daily Data'!$B:$AL,MATCH(U$1,'Published Daily Data'!$B$1:$AL$1,0),TRUE)</f>
        <v>0</v>
      </c>
      <c r="V86" s="89">
        <f>VLOOKUP($A86,'Published Daily Data'!$B:$AL,MATCH(V$1,'Published Daily Data'!$B$1:$AL$1,0),TRUE)</f>
        <v>0</v>
      </c>
      <c r="W86" s="89">
        <f>VLOOKUP($A86,'Published Daily Data'!$B:$AL,MATCH(W$1,'Published Daily Data'!$B$1:$AL$1,0),TRUE)</f>
        <v>0</v>
      </c>
      <c r="X86" s="89">
        <f>VLOOKUP($A86,'Published Daily Data'!$B:$AL,MATCH(X$1,'Published Daily Data'!$B$1:$AL$1,0),TRUE)</f>
        <v>191.04685470164313</v>
      </c>
      <c r="Y86" s="89">
        <f>VLOOKUP($A86,'Published Daily Data'!$B:$BM,MATCH(Y$1,'Published Daily Data'!$B$1:$BM$1,0),TRUE)</f>
        <v>191.04685470164313</v>
      </c>
      <c r="Z86" s="89">
        <f>VLOOKUP($A86,'Published Daily Data'!$B:$AL,MATCH(Z$1,'Published Daily Data'!$B$1:$AL$1,0),TRUE)</f>
        <v>400.97342854025806</v>
      </c>
      <c r="AA86" s="89">
        <f>-VLOOKUP($A86,'Published Daily Data'!$B:$AL,MATCH(AA$1,'Published Daily Data'!$B$1:$AL$1,0),TRUE)</f>
        <v>-163.17468588581488</v>
      </c>
      <c r="AB86" s="89">
        <f>VLOOKUP($A86,'Published Daily Data'!$B:$AL,MATCH(AB$1,'Published Daily Data'!$B$1:$AL$1,0),TRUE)</f>
        <v>428.84559735608627</v>
      </c>
      <c r="AC86" s="89">
        <f>VLOOKUP($A86,'Published Daily Data'!$B:$AL,MATCH(AC$1,'Published Daily Data'!$B$1:$AL$1,0),TRUE)</f>
        <v>28681</v>
      </c>
      <c r="AD86" s="89" t="e">
        <f>VLOOKUP($A86,'Published Daily Data'!$B:$AL,MATCH(AD$1,'Published Daily Data'!$B$1:$AL$1,0),TRUE)</f>
        <v>#N/A</v>
      </c>
      <c r="AE86" s="80">
        <f>VLOOKUP($A86,'Published Daily Data'!$B:$AL,MATCH(AE$1,'Published Daily Data'!$B$1:$AL$1,0),TRUE)</f>
        <v>1.4685182413874568E-2</v>
      </c>
      <c r="AF86" s="80">
        <f>VLOOKUP($A86,'Published Daily Data'!$B:$AL,MATCH(AF$1,'Published Daily Data'!$B$1:$AL$1,0),TRUE)</f>
        <v>2.8842025040975439E-2</v>
      </c>
      <c r="AG86" s="80"/>
      <c r="AI86" s="81"/>
      <c r="AJ86" s="81"/>
      <c r="AK86" s="81"/>
      <c r="AL86" s="81"/>
      <c r="AM86" s="81"/>
      <c r="AN86" s="81"/>
      <c r="AO86" s="81"/>
    </row>
    <row r="87" spans="1:51" x14ac:dyDescent="0.25">
      <c r="A87" s="88">
        <f t="shared" si="2"/>
        <v>44752</v>
      </c>
      <c r="B87" s="79">
        <f>VLOOKUP($A87,'Published Daily Data'!$B:$AL,MATCH(B$1,'Published Daily Data'!$B$1:$AL$1,0),TRUE)</f>
        <v>31748</v>
      </c>
      <c r="C87" s="79">
        <f>VLOOKUP($A87,'Published Daily Data'!$B:$AL,MATCH(C$1,'Published Daily Data'!$B$1:$AL$1,0),TRUE)</f>
        <v>32222</v>
      </c>
      <c r="D87" s="79">
        <f>VLOOKUP($A87,'Published Daily Data'!$B:$AL,MATCH(D$1,'Published Daily Data'!$B$1:$AL$1,0),TRUE)</f>
        <v>28353</v>
      </c>
      <c r="E87" s="79">
        <f>VLOOKUP($A87,'Published Daily Data'!$B:$AL,MATCH(E$1,'Published Daily Data'!$B$1:$AL$1,0),TRUE)</f>
        <v>-3869</v>
      </c>
      <c r="F87" s="79">
        <f>VLOOKUP($A87,'Published Daily Data'!$B:$AL,MATCH(F$1,'Published Daily Data'!$B$1:$AL$1,0),TRUE)</f>
        <v>0</v>
      </c>
      <c r="G87" s="79">
        <f>VLOOKUP($A87,'Published Daily Data'!$B:$AL,MATCH(G$1,'Published Daily Data'!$B$1:$AL$1,0),TRUE)</f>
        <v>149</v>
      </c>
      <c r="H87" s="79">
        <f>VLOOKUP($A87,'Published Daily Data'!$B:$AL,MATCH(H$1,'Published Daily Data'!$B$1:$AL$1,0),TRUE)</f>
        <v>0</v>
      </c>
      <c r="I87" s="79">
        <f>VLOOKUP($A87,'Published Daily Data'!$B:$AL,MATCH(I$1,'Published Daily Data'!$B$1:$AL$1,0),TRUE)</f>
        <v>0</v>
      </c>
      <c r="J87" s="79">
        <f>VLOOKUP($A87,'Published Daily Data'!$B:$AL,MATCH(J$1,'Published Daily Data'!$B$1:$AL$1,0),TRUE)</f>
        <v>23966</v>
      </c>
      <c r="K87" s="79">
        <f>VLOOKUP($A87,'Published Daily Data'!$B:$AL,MATCH(K$1,'Published Daily Data'!$B$1:$AL$1,0),TRUE)</f>
        <v>193</v>
      </c>
      <c r="L87" s="79">
        <f>VLOOKUP($A87,'Published Daily Data'!$B:$AL,MATCH(L$1,'Published Daily Data'!$B$1:$AL$1,0),TRUE)</f>
        <v>1781</v>
      </c>
      <c r="M87" s="79">
        <f>VLOOKUP($A87,'Published Daily Data'!$B:$AL,MATCH(M$1,'Published Daily Data'!$B$1:$AL$1,0),TRUE)</f>
        <v>2264</v>
      </c>
      <c r="N87" s="79">
        <f>VLOOKUP($A87,'Published Daily Data'!$B:$AL,MATCH(N$1,'Published Daily Data'!$B$1:$AL$1,0),TRUE)</f>
        <v>0</v>
      </c>
      <c r="O87" s="79">
        <f>VLOOKUP($A87,'Published Daily Data'!$B:$AL,MATCH(O$1,'Published Daily Data'!$B$1:$AL$1,0),TRUE)</f>
        <v>-13753</v>
      </c>
      <c r="P87" s="79">
        <f>VLOOKUP($A87,'Published Daily Data'!$B:$AL,MATCH(P$1,'Published Daily Data'!$B$1:$AL$1,0),TRUE)</f>
        <v>-362</v>
      </c>
      <c r="Q87" s="79">
        <f>VLOOKUP($A87,'Published Daily Data'!$B:$AL,MATCH(Q$1,'Published Daily Data'!$B$1:$AL$1,0),TRUE)</f>
        <v>-1905</v>
      </c>
      <c r="R87" s="79">
        <f>VLOOKUP($A87,'Published Daily Data'!$B:$AL,MATCH(R$1,'Published Daily Data'!$B$1:$AL$1,0),TRUE)</f>
        <v>7394</v>
      </c>
      <c r="S87" s="79">
        <f>VLOOKUP($A87,'Published Daily Data'!$B:$AL,MATCH(S$1,'Published Daily Data'!$B$1:$AL$1,0),TRUE)</f>
        <v>-179</v>
      </c>
      <c r="T87" s="79">
        <f>VLOOKUP($A87,'Published Daily Data'!$B:$AL,MATCH(T$1,'Published Daily Data'!$B$1:$AL$1,0),TRUE)</f>
        <v>4936</v>
      </c>
      <c r="U87" s="89">
        <f>VLOOKUP($A87,'Published Daily Data'!$B:$AL,MATCH(U$1,'Published Daily Data'!$B$1:$AL$1,0),TRUE)</f>
        <v>0</v>
      </c>
      <c r="V87" s="89">
        <f>VLOOKUP($A87,'Published Daily Data'!$B:$AL,MATCH(V$1,'Published Daily Data'!$B$1:$AL$1,0),TRUE)</f>
        <v>0</v>
      </c>
      <c r="W87" s="89">
        <f>VLOOKUP($A87,'Published Daily Data'!$B:$AL,MATCH(W$1,'Published Daily Data'!$B$1:$AL$1,0),TRUE)</f>
        <v>0</v>
      </c>
      <c r="X87" s="89">
        <f>VLOOKUP($A87,'Published Daily Data'!$B:$AL,MATCH(X$1,'Published Daily Data'!$B$1:$AL$1,0),TRUE)</f>
        <v>187.86951256947597</v>
      </c>
      <c r="Y87" s="89">
        <f>VLOOKUP($A87,'Published Daily Data'!$B:$BM,MATCH(Y$1,'Published Daily Data'!$B$1:$BM$1,0),TRUE)</f>
        <v>259.59449987783648</v>
      </c>
      <c r="Z87" s="89">
        <f>VLOOKUP($A87,'Published Daily Data'!$B:$AL,MATCH(Z$1,'Published Daily Data'!$B$1:$AL$1,0),TRUE)</f>
        <v>662.08969769357975</v>
      </c>
      <c r="AA87" s="89">
        <f>-VLOOKUP($A87,'Published Daily Data'!$B:$AL,MATCH(AA$1,'Published Daily Data'!$B$1:$AL$1,0),TRUE)</f>
        <v>-260.58823234301468</v>
      </c>
      <c r="AB87" s="89">
        <f>VLOOKUP($A87,'Published Daily Data'!$B:$AL,MATCH(AB$1,'Published Daily Data'!$B$1:$AL$1,0),TRUE)</f>
        <v>661.09596522840172</v>
      </c>
      <c r="AC87" s="89">
        <f>VLOOKUP($A87,'Published Daily Data'!$B:$AL,MATCH(AC$1,'Published Daily Data'!$B$1:$AL$1,0),TRUE)</f>
        <v>28384</v>
      </c>
      <c r="AD87" s="89" t="e">
        <f>VLOOKUP($A87,'Published Daily Data'!$B:$AL,MATCH(AD$1,'Published Daily Data'!$B$1:$AL$1,0),TRUE)</f>
        <v>#N/A</v>
      </c>
      <c r="AE87" s="80">
        <f>VLOOKUP($A87,'Published Daily Data'!$B:$AL,MATCH(AE$1,'Published Daily Data'!$B$1:$AL$1,0),TRUE)</f>
        <v>2.0163022347825389E-2</v>
      </c>
      <c r="AF87" s="80">
        <f>VLOOKUP($A87,'Published Daily Data'!$B:$AL,MATCH(AF$1,'Published Daily Data'!$B$1:$AL$1,0),TRUE)</f>
        <v>4.5188521590606733E-2</v>
      </c>
      <c r="AG87" s="80"/>
      <c r="AI87" s="81"/>
      <c r="AJ87" s="81"/>
      <c r="AK87" s="81"/>
      <c r="AL87" s="81"/>
      <c r="AM87" s="81"/>
      <c r="AN87" s="81"/>
      <c r="AO87" s="81"/>
    </row>
    <row r="88" spans="1:51" x14ac:dyDescent="0.25">
      <c r="A88" s="88">
        <f t="shared" si="2"/>
        <v>44753</v>
      </c>
      <c r="B88" s="79">
        <f>VLOOKUP($A88,'Published Daily Data'!$B:$AL,MATCH(B$1,'Published Daily Data'!$B$1:$AL$1,0),TRUE)</f>
        <v>35941</v>
      </c>
      <c r="C88" s="79">
        <f>VLOOKUP($A88,'Published Daily Data'!$B:$AL,MATCH(C$1,'Published Daily Data'!$B$1:$AL$1,0),TRUE)</f>
        <v>36434</v>
      </c>
      <c r="D88" s="79">
        <f>VLOOKUP($A88,'Published Daily Data'!$B:$AL,MATCH(D$1,'Published Daily Data'!$B$1:$AL$1,0),TRUE)</f>
        <v>31728</v>
      </c>
      <c r="E88" s="79">
        <f>VLOOKUP($A88,'Published Daily Data'!$B:$AL,MATCH(E$1,'Published Daily Data'!$B$1:$AL$1,0),TRUE)</f>
        <v>-4706</v>
      </c>
      <c r="F88" s="79">
        <f>VLOOKUP($A88,'Published Daily Data'!$B:$AL,MATCH(F$1,'Published Daily Data'!$B$1:$AL$1,0),TRUE)</f>
        <v>0</v>
      </c>
      <c r="G88" s="79">
        <f>VLOOKUP($A88,'Published Daily Data'!$B:$AL,MATCH(G$1,'Published Daily Data'!$B$1:$AL$1,0),TRUE)</f>
        <v>4340</v>
      </c>
      <c r="H88" s="79">
        <f>VLOOKUP($A88,'Published Daily Data'!$B:$AL,MATCH(H$1,'Published Daily Data'!$B$1:$AL$1,0),TRUE)</f>
        <v>0</v>
      </c>
      <c r="I88" s="79">
        <f>VLOOKUP($A88,'Published Daily Data'!$B:$AL,MATCH(I$1,'Published Daily Data'!$B$1:$AL$1,0),TRUE)</f>
        <v>0</v>
      </c>
      <c r="J88" s="79">
        <f>VLOOKUP($A88,'Published Daily Data'!$B:$AL,MATCH(J$1,'Published Daily Data'!$B$1:$AL$1,0),TRUE)</f>
        <v>24414</v>
      </c>
      <c r="K88" s="79">
        <f>VLOOKUP($A88,'Published Daily Data'!$B:$AL,MATCH(K$1,'Published Daily Data'!$B$1:$AL$1,0),TRUE)</f>
        <v>196</v>
      </c>
      <c r="L88" s="79">
        <f>VLOOKUP($A88,'Published Daily Data'!$B:$AL,MATCH(L$1,'Published Daily Data'!$B$1:$AL$1,0),TRUE)</f>
        <v>266</v>
      </c>
      <c r="M88" s="79">
        <f>VLOOKUP($A88,'Published Daily Data'!$B:$AL,MATCH(M$1,'Published Daily Data'!$B$1:$AL$1,0),TRUE)</f>
        <v>2512</v>
      </c>
      <c r="N88" s="79">
        <f>VLOOKUP($A88,'Published Daily Data'!$B:$AL,MATCH(N$1,'Published Daily Data'!$B$1:$AL$1,0),TRUE)</f>
        <v>0</v>
      </c>
      <c r="O88" s="79">
        <f>VLOOKUP($A88,'Published Daily Data'!$B:$AL,MATCH(O$1,'Published Daily Data'!$B$1:$AL$1,0),TRUE)</f>
        <v>-15473</v>
      </c>
      <c r="P88" s="79">
        <f>VLOOKUP($A88,'Published Daily Data'!$B:$AL,MATCH(P$1,'Published Daily Data'!$B$1:$AL$1,0),TRUE)</f>
        <v>-364</v>
      </c>
      <c r="Q88" s="79">
        <f>VLOOKUP($A88,'Published Daily Data'!$B:$AL,MATCH(Q$1,'Published Daily Data'!$B$1:$AL$1,0),TRUE)</f>
        <v>-3052</v>
      </c>
      <c r="R88" s="79">
        <f>VLOOKUP($A88,'Published Daily Data'!$B:$AL,MATCH(R$1,'Published Daily Data'!$B$1:$AL$1,0),TRUE)</f>
        <v>7074</v>
      </c>
      <c r="S88" s="79">
        <f>VLOOKUP($A88,'Published Daily Data'!$B:$AL,MATCH(S$1,'Published Daily Data'!$B$1:$AL$1,0),TRUE)</f>
        <v>274</v>
      </c>
      <c r="T88" s="79">
        <f>VLOOKUP($A88,'Published Daily Data'!$B:$AL,MATCH(T$1,'Published Daily Data'!$B$1:$AL$1,0),TRUE)</f>
        <v>6834</v>
      </c>
      <c r="U88" s="89">
        <f>VLOOKUP($A88,'Published Daily Data'!$B:$AL,MATCH(U$1,'Published Daily Data'!$B$1:$AL$1,0),TRUE)</f>
        <v>0</v>
      </c>
      <c r="V88" s="89">
        <f>VLOOKUP($A88,'Published Daily Data'!$B:$AL,MATCH(V$1,'Published Daily Data'!$B$1:$AL$1,0),TRUE)</f>
        <v>0</v>
      </c>
      <c r="W88" s="89">
        <f>VLOOKUP($A88,'Published Daily Data'!$B:$AL,MATCH(W$1,'Published Daily Data'!$B$1:$AL$1,0),TRUE)</f>
        <v>0</v>
      </c>
      <c r="X88" s="89">
        <f>VLOOKUP($A88,'Published Daily Data'!$B:$AL,MATCH(X$1,'Published Daily Data'!$B$1:$AL$1,0),TRUE)</f>
        <v>182.43405936224684</v>
      </c>
      <c r="Y88" s="89">
        <f>VLOOKUP($A88,'Published Daily Data'!$B:$BM,MATCH(Y$1,'Published Daily Data'!$B$1:$BM$1,0),TRUE)</f>
        <v>1916.9385452461502</v>
      </c>
      <c r="Z88" s="89">
        <f>VLOOKUP($A88,'Published Daily Data'!$B:$AL,MATCH(Z$1,'Published Daily Data'!$B$1:$AL$1,0),TRUE)</f>
        <v>1016.0370009648162</v>
      </c>
      <c r="AA88" s="89">
        <f>-VLOOKUP($A88,'Published Daily Data'!$B:$AL,MATCH(AA$1,'Published Daily Data'!$B$1:$AL$1,0),TRUE)</f>
        <v>-781.36841846600669</v>
      </c>
      <c r="AB88" s="89">
        <f>VLOOKUP($A88,'Published Daily Data'!$B:$AL,MATCH(AB$1,'Published Daily Data'!$B$1:$AL$1,0),TRUE)</f>
        <v>2151.6071277449601</v>
      </c>
      <c r="AC88" s="89">
        <f>VLOOKUP($A88,'Published Daily Data'!$B:$AL,MATCH(AC$1,'Published Daily Data'!$B$1:$AL$1,0),TRUE)</f>
        <v>31738</v>
      </c>
      <c r="AD88" s="89" t="e">
        <f>VLOOKUP($A88,'Published Daily Data'!$B:$AL,MATCH(AD$1,'Published Daily Data'!$B$1:$AL$1,0),TRUE)</f>
        <v>#N/A</v>
      </c>
      <c r="AE88" s="80">
        <f>VLOOKUP($A88,'Published Daily Data'!$B:$AL,MATCH(AE$1,'Published Daily Data'!$B$1:$AL$1,0),TRUE)</f>
        <v>0.13315650184701516</v>
      </c>
      <c r="AF88" s="80">
        <f>VLOOKUP($A88,'Published Daily Data'!$B:$AL,MATCH(AF$1,'Published Daily Data'!$B$1:$AL$1,0),TRUE)</f>
        <v>0.13015437250566864</v>
      </c>
      <c r="AG88" s="80"/>
      <c r="AI88" s="81"/>
      <c r="AJ88" s="81"/>
      <c r="AK88" s="81"/>
      <c r="AL88" s="81"/>
      <c r="AM88" s="81"/>
      <c r="AN88" s="81"/>
      <c r="AO88" s="81"/>
    </row>
    <row r="89" spans="1:51" x14ac:dyDescent="0.25">
      <c r="A89" s="88">
        <f t="shared" si="2"/>
        <v>44754</v>
      </c>
      <c r="B89" s="79">
        <f>VLOOKUP($A89,'Published Daily Data'!$B:$AL,MATCH(B$1,'Published Daily Data'!$B$1:$AL$1,0),TRUE)</f>
        <v>38392</v>
      </c>
      <c r="C89" s="79">
        <f>VLOOKUP($A89,'Published Daily Data'!$B:$AL,MATCH(C$1,'Published Daily Data'!$B$1:$AL$1,0),TRUE)</f>
        <v>39002</v>
      </c>
      <c r="D89" s="79">
        <f>VLOOKUP($A89,'Published Daily Data'!$B:$AL,MATCH(D$1,'Published Daily Data'!$B$1:$AL$1,0),TRUE)</f>
        <v>31827</v>
      </c>
      <c r="E89" s="79">
        <f>VLOOKUP($A89,'Published Daily Data'!$B:$AL,MATCH(E$1,'Published Daily Data'!$B$1:$AL$1,0),TRUE)</f>
        <v>-7175</v>
      </c>
      <c r="F89" s="79">
        <f>VLOOKUP($A89,'Published Daily Data'!$B:$AL,MATCH(F$1,'Published Daily Data'!$B$1:$AL$1,0),TRUE)</f>
        <v>0</v>
      </c>
      <c r="G89" s="79">
        <f>VLOOKUP($A89,'Published Daily Data'!$B:$AL,MATCH(G$1,'Published Daily Data'!$B$1:$AL$1,0),TRUE)</f>
        <v>6015</v>
      </c>
      <c r="H89" s="79">
        <f>VLOOKUP($A89,'Published Daily Data'!$B:$AL,MATCH(H$1,'Published Daily Data'!$B$1:$AL$1,0),TRUE)</f>
        <v>0</v>
      </c>
      <c r="I89" s="79">
        <f>VLOOKUP($A89,'Published Daily Data'!$B:$AL,MATCH(I$1,'Published Daily Data'!$B$1:$AL$1,0),TRUE)</f>
        <v>0</v>
      </c>
      <c r="J89" s="79">
        <f>VLOOKUP($A89,'Published Daily Data'!$B:$AL,MATCH(J$1,'Published Daily Data'!$B$1:$AL$1,0),TRUE)</f>
        <v>22661</v>
      </c>
      <c r="K89" s="79">
        <f>VLOOKUP($A89,'Published Daily Data'!$B:$AL,MATCH(K$1,'Published Daily Data'!$B$1:$AL$1,0),TRUE)</f>
        <v>189</v>
      </c>
      <c r="L89" s="79">
        <f>VLOOKUP($A89,'Published Daily Data'!$B:$AL,MATCH(L$1,'Published Daily Data'!$B$1:$AL$1,0),TRUE)</f>
        <v>416</v>
      </c>
      <c r="M89" s="79">
        <f>VLOOKUP($A89,'Published Daily Data'!$B:$AL,MATCH(M$1,'Published Daily Data'!$B$1:$AL$1,0),TRUE)</f>
        <v>2546</v>
      </c>
      <c r="N89" s="79">
        <f>VLOOKUP($A89,'Published Daily Data'!$B:$AL,MATCH(N$1,'Published Daily Data'!$B$1:$AL$1,0),TRUE)</f>
        <v>0</v>
      </c>
      <c r="O89" s="79">
        <f>VLOOKUP($A89,'Published Daily Data'!$B:$AL,MATCH(O$1,'Published Daily Data'!$B$1:$AL$1,0),TRUE)</f>
        <v>-17842</v>
      </c>
      <c r="P89" s="79">
        <f>VLOOKUP($A89,'Published Daily Data'!$B:$AL,MATCH(P$1,'Published Daily Data'!$B$1:$AL$1,0),TRUE)</f>
        <v>-345</v>
      </c>
      <c r="Q89" s="79">
        <f>VLOOKUP($A89,'Published Daily Data'!$B:$AL,MATCH(Q$1,'Published Daily Data'!$B$1:$AL$1,0),TRUE)</f>
        <v>-2995</v>
      </c>
      <c r="R89" s="79">
        <f>VLOOKUP($A89,'Published Daily Data'!$B:$AL,MATCH(R$1,'Published Daily Data'!$B$1:$AL$1,0),TRUE)</f>
        <v>6823</v>
      </c>
      <c r="S89" s="79">
        <f>VLOOKUP($A89,'Published Daily Data'!$B:$AL,MATCH(S$1,'Published Daily Data'!$B$1:$AL$1,0),TRUE)</f>
        <v>660</v>
      </c>
      <c r="T89" s="79">
        <f>VLOOKUP($A89,'Published Daily Data'!$B:$AL,MATCH(T$1,'Published Daily Data'!$B$1:$AL$1,0),TRUE)</f>
        <v>6524</v>
      </c>
      <c r="U89" s="89">
        <f>VLOOKUP($A89,'Published Daily Data'!$B:$AL,MATCH(U$1,'Published Daily Data'!$B$1:$AL$1,0),TRUE)</f>
        <v>0</v>
      </c>
      <c r="V89" s="89">
        <f>VLOOKUP($A89,'Published Daily Data'!$B:$AL,MATCH(V$1,'Published Daily Data'!$B$1:$AL$1,0),TRUE)</f>
        <v>2401.3254028845322</v>
      </c>
      <c r="W89" s="89">
        <f>VLOOKUP($A89,'Published Daily Data'!$B:$AL,MATCH(W$1,'Published Daily Data'!$B$1:$AL$1,0),TRUE)</f>
        <v>0</v>
      </c>
      <c r="X89" s="89">
        <f>VLOOKUP($A89,'Published Daily Data'!$B:$AL,MATCH(X$1,'Published Daily Data'!$B$1:$AL$1,0),TRUE)</f>
        <v>171.9361742463237</v>
      </c>
      <c r="Y89" s="89">
        <f>VLOOKUP($A89,'Published Daily Data'!$B:$BM,MATCH(Y$1,'Published Daily Data'!$B$1:$BM$1,0),TRUE)</f>
        <v>2573.261577130856</v>
      </c>
      <c r="Z89" s="89">
        <f>VLOOKUP($A89,'Published Daily Data'!$B:$AL,MATCH(Z$1,'Published Daily Data'!$B$1:$AL$1,0),TRUE)</f>
        <v>970.27941712704433</v>
      </c>
      <c r="AA89" s="89">
        <f>-VLOOKUP($A89,'Published Daily Data'!$B:$AL,MATCH(AA$1,'Published Daily Data'!$B$1:$AL$1,0),TRUE)</f>
        <v>-924.24643613961507</v>
      </c>
      <c r="AB89" s="89">
        <f>VLOOKUP($A89,'Published Daily Data'!$B:$AL,MATCH(AB$1,'Published Daily Data'!$B$1:$AL$1,0),TRUE)</f>
        <v>2619.2945581182853</v>
      </c>
      <c r="AC89" s="89">
        <f>VLOOKUP($A89,'Published Daily Data'!$B:$AL,MATCH(AC$1,'Published Daily Data'!$B$1:$AL$1,0),TRUE)</f>
        <v>31827</v>
      </c>
      <c r="AD89" s="89" t="e">
        <f>VLOOKUP($A89,'Published Daily Data'!$B:$AL,MATCH(AD$1,'Published Daily Data'!$B$1:$AL$1,0),TRUE)</f>
        <v>#N/A</v>
      </c>
      <c r="AE89" s="80">
        <f>VLOOKUP($A89,'Published Daily Data'!$B:$AL,MATCH(AE$1,'Published Daily Data'!$B$1:$AL$1,0),TRUE)</f>
        <v>0.17824689534590843</v>
      </c>
      <c r="AF89" s="80">
        <f>VLOOKUP($A89,'Published Daily Data'!$B:$AL,MATCH(AF$1,'Published Daily Data'!$B$1:$AL$1,0),TRUE)</f>
        <v>0.14805777059429603</v>
      </c>
      <c r="AG89" s="80"/>
      <c r="AI89" s="81"/>
      <c r="AJ89" s="81"/>
      <c r="AK89" s="81"/>
      <c r="AL89" s="81"/>
      <c r="AM89" s="81"/>
      <c r="AN89" s="81"/>
      <c r="AO89" s="81"/>
    </row>
    <row r="90" spans="1:51" x14ac:dyDescent="0.25">
      <c r="A90" s="88">
        <f t="shared" si="2"/>
        <v>44755</v>
      </c>
      <c r="B90" s="79">
        <f>VLOOKUP($A90,'Published Daily Data'!$B:$AL,MATCH(B$1,'Published Daily Data'!$B$1:$AL$1,0),TRUE)</f>
        <v>38849</v>
      </c>
      <c r="C90" s="79">
        <f>VLOOKUP($A90,'Published Daily Data'!$B:$AL,MATCH(C$1,'Published Daily Data'!$B$1:$AL$1,0),TRUE)</f>
        <v>38339</v>
      </c>
      <c r="D90" s="79">
        <f>VLOOKUP($A90,'Published Daily Data'!$B:$AL,MATCH(D$1,'Published Daily Data'!$B$1:$AL$1,0),TRUE)</f>
        <v>27427</v>
      </c>
      <c r="E90" s="79">
        <f>VLOOKUP($A90,'Published Daily Data'!$B:$AL,MATCH(E$1,'Published Daily Data'!$B$1:$AL$1,0),TRUE)</f>
        <v>-10912</v>
      </c>
      <c r="F90" s="79">
        <f>VLOOKUP($A90,'Published Daily Data'!$B:$AL,MATCH(F$1,'Published Daily Data'!$B$1:$AL$1,0),TRUE)</f>
        <v>0</v>
      </c>
      <c r="G90" s="79">
        <f>VLOOKUP($A90,'Published Daily Data'!$B:$AL,MATCH(G$1,'Published Daily Data'!$B$1:$AL$1,0),TRUE)</f>
        <v>3540</v>
      </c>
      <c r="H90" s="79">
        <f>VLOOKUP($A90,'Published Daily Data'!$B:$AL,MATCH(H$1,'Published Daily Data'!$B$1:$AL$1,0),TRUE)</f>
        <v>0</v>
      </c>
      <c r="I90" s="79">
        <f>VLOOKUP($A90,'Published Daily Data'!$B:$AL,MATCH(I$1,'Published Daily Data'!$B$1:$AL$1,0),TRUE)</f>
        <v>0</v>
      </c>
      <c r="J90" s="79">
        <f>VLOOKUP($A90,'Published Daily Data'!$B:$AL,MATCH(J$1,'Published Daily Data'!$B$1:$AL$1,0),TRUE)</f>
        <v>20466</v>
      </c>
      <c r="K90" s="79">
        <f>VLOOKUP($A90,'Published Daily Data'!$B:$AL,MATCH(K$1,'Published Daily Data'!$B$1:$AL$1,0),TRUE)</f>
        <v>154</v>
      </c>
      <c r="L90" s="79">
        <f>VLOOKUP($A90,'Published Daily Data'!$B:$AL,MATCH(L$1,'Published Daily Data'!$B$1:$AL$1,0),TRUE)</f>
        <v>1169</v>
      </c>
      <c r="M90" s="79">
        <f>VLOOKUP($A90,'Published Daily Data'!$B:$AL,MATCH(M$1,'Published Daily Data'!$B$1:$AL$1,0),TRUE)</f>
        <v>2098</v>
      </c>
      <c r="N90" s="79">
        <f>VLOOKUP($A90,'Published Daily Data'!$B:$AL,MATCH(N$1,'Published Daily Data'!$B$1:$AL$1,0),TRUE)</f>
        <v>0</v>
      </c>
      <c r="O90" s="79">
        <f>VLOOKUP($A90,'Published Daily Data'!$B:$AL,MATCH(O$1,'Published Daily Data'!$B$1:$AL$1,0),TRUE)</f>
        <v>-19860</v>
      </c>
      <c r="P90" s="79">
        <f>VLOOKUP($A90,'Published Daily Data'!$B:$AL,MATCH(P$1,'Published Daily Data'!$B$1:$AL$1,0),TRUE)</f>
        <v>-308</v>
      </c>
      <c r="Q90" s="79">
        <f>VLOOKUP($A90,'Published Daily Data'!$B:$AL,MATCH(Q$1,'Published Daily Data'!$B$1:$AL$1,0),TRUE)</f>
        <v>-1648</v>
      </c>
      <c r="R90" s="79">
        <f>VLOOKUP($A90,'Published Daily Data'!$B:$AL,MATCH(R$1,'Published Daily Data'!$B$1:$AL$1,0),TRUE)</f>
        <v>6906</v>
      </c>
      <c r="S90" s="79">
        <f>VLOOKUP($A90,'Published Daily Data'!$B:$AL,MATCH(S$1,'Published Daily Data'!$B$1:$AL$1,0),TRUE)</f>
        <v>652</v>
      </c>
      <c r="T90" s="79">
        <f>VLOOKUP($A90,'Published Daily Data'!$B:$AL,MATCH(T$1,'Published Daily Data'!$B$1:$AL$1,0),TRUE)</f>
        <v>3346</v>
      </c>
      <c r="U90" s="89">
        <f>VLOOKUP($A90,'Published Daily Data'!$B:$AL,MATCH(U$1,'Published Daily Data'!$B$1:$AL$1,0),TRUE)</f>
        <v>0</v>
      </c>
      <c r="V90" s="89">
        <f>VLOOKUP($A90,'Published Daily Data'!$B:$AL,MATCH(V$1,'Published Daily Data'!$B$1:$AL$1,0),TRUE)</f>
        <v>0</v>
      </c>
      <c r="W90" s="89">
        <f>VLOOKUP($A90,'Published Daily Data'!$B:$AL,MATCH(W$1,'Published Daily Data'!$B$1:$AL$1,0),TRUE)</f>
        <v>0</v>
      </c>
      <c r="X90" s="89">
        <f>VLOOKUP($A90,'Published Daily Data'!$B:$AL,MATCH(X$1,'Published Daily Data'!$B$1:$AL$1,0),TRUE)</f>
        <v>159.11356710917144</v>
      </c>
      <c r="Y90" s="89">
        <f>VLOOKUP($A90,'Published Daily Data'!$B:$BM,MATCH(Y$1,'Published Daily Data'!$B$1:$BM$1,0),TRUE)</f>
        <v>1573.7491984994288</v>
      </c>
      <c r="Z90" s="89">
        <f>VLOOKUP($A90,'Published Daily Data'!$B:$AL,MATCH(Z$1,'Published Daily Data'!$B$1:$AL$1,0),TRUE)</f>
        <v>481.77219026328885</v>
      </c>
      <c r="AA90" s="89">
        <f>-VLOOKUP($A90,'Published Daily Data'!$B:$AL,MATCH(AA$1,'Published Daily Data'!$B$1:$AL$1,0),TRUE)</f>
        <v>-441.58247682704865</v>
      </c>
      <c r="AB90" s="89">
        <f>VLOOKUP($A90,'Published Daily Data'!$B:$AL,MATCH(AB$1,'Published Daily Data'!$B$1:$AL$1,0),TRUE)</f>
        <v>1613.9389119356683</v>
      </c>
      <c r="AC90" s="89">
        <f>VLOOKUP($A90,'Published Daily Data'!$B:$AL,MATCH(AC$1,'Published Daily Data'!$B$1:$AL$1,0),TRUE)</f>
        <v>27438</v>
      </c>
      <c r="AD90" s="89" t="e">
        <f>VLOOKUP($A90,'Published Daily Data'!$B:$AL,MATCH(AD$1,'Published Daily Data'!$B$1:$AL$1,0),TRUE)</f>
        <v>#N/A</v>
      </c>
      <c r="AE90" s="80">
        <f>VLOOKUP($A90,'Published Daily Data'!$B:$AL,MATCH(AE$1,'Published Daily Data'!$B$1:$AL$1,0),TRUE)</f>
        <v>0.12644941169166157</v>
      </c>
      <c r="AF90" s="80">
        <f>VLOOKUP($A90,'Published Daily Data'!$B:$AL,MATCH(AF$1,'Published Daily Data'!$B$1:$AL$1,0),TRUE)</f>
        <v>9.2780234785700466E-2</v>
      </c>
      <c r="AG90" s="80"/>
      <c r="AI90" s="81"/>
      <c r="AJ90" s="81"/>
      <c r="AK90" s="81"/>
      <c r="AL90" s="81"/>
      <c r="AM90" s="81"/>
      <c r="AN90" s="81"/>
      <c r="AO90" s="81"/>
    </row>
    <row r="91" spans="1:51" x14ac:dyDescent="0.25">
      <c r="A91" s="88">
        <f t="shared" si="2"/>
        <v>44756</v>
      </c>
      <c r="B91" s="79">
        <f>VLOOKUP($A91,'Published Daily Data'!$B:$AL,MATCH(B$1,'Published Daily Data'!$B$1:$AL$1,0),TRUE)</f>
        <v>37212</v>
      </c>
      <c r="C91" s="79">
        <f>VLOOKUP($A91,'Published Daily Data'!$B:$AL,MATCH(C$1,'Published Daily Data'!$B$1:$AL$1,0),TRUE)</f>
        <v>37940</v>
      </c>
      <c r="D91" s="79">
        <f>VLOOKUP($A91,'Published Daily Data'!$B:$AL,MATCH(D$1,'Published Daily Data'!$B$1:$AL$1,0),TRUE)</f>
        <v>30215</v>
      </c>
      <c r="E91" s="79">
        <f>VLOOKUP($A91,'Published Daily Data'!$B:$AL,MATCH(E$1,'Published Daily Data'!$B$1:$AL$1,0),TRUE)</f>
        <v>-7725</v>
      </c>
      <c r="F91" s="79">
        <f>VLOOKUP($A91,'Published Daily Data'!$B:$AL,MATCH(F$1,'Published Daily Data'!$B$1:$AL$1,0),TRUE)</f>
        <v>0</v>
      </c>
      <c r="G91" s="79">
        <f>VLOOKUP($A91,'Published Daily Data'!$B:$AL,MATCH(G$1,'Published Daily Data'!$B$1:$AL$1,0),TRUE)</f>
        <v>4331</v>
      </c>
      <c r="H91" s="79">
        <f>VLOOKUP($A91,'Published Daily Data'!$B:$AL,MATCH(H$1,'Published Daily Data'!$B$1:$AL$1,0),TRUE)</f>
        <v>0</v>
      </c>
      <c r="I91" s="79">
        <f>VLOOKUP($A91,'Published Daily Data'!$B:$AL,MATCH(I$1,'Published Daily Data'!$B$1:$AL$1,0),TRUE)</f>
        <v>0</v>
      </c>
      <c r="J91" s="79">
        <f>VLOOKUP($A91,'Published Daily Data'!$B:$AL,MATCH(J$1,'Published Daily Data'!$B$1:$AL$1,0),TRUE)</f>
        <v>22890</v>
      </c>
      <c r="K91" s="79">
        <f>VLOOKUP($A91,'Published Daily Data'!$B:$AL,MATCH(K$1,'Published Daily Data'!$B$1:$AL$1,0),TRUE)</f>
        <v>199</v>
      </c>
      <c r="L91" s="79">
        <f>VLOOKUP($A91,'Published Daily Data'!$B:$AL,MATCH(L$1,'Published Daily Data'!$B$1:$AL$1,0),TRUE)</f>
        <v>648</v>
      </c>
      <c r="M91" s="79">
        <f>VLOOKUP($A91,'Published Daily Data'!$B:$AL,MATCH(M$1,'Published Daily Data'!$B$1:$AL$1,0),TRUE)</f>
        <v>2147</v>
      </c>
      <c r="N91" s="79">
        <f>VLOOKUP($A91,'Published Daily Data'!$B:$AL,MATCH(N$1,'Published Daily Data'!$B$1:$AL$1,0),TRUE)</f>
        <v>0</v>
      </c>
      <c r="O91" s="79">
        <f>VLOOKUP($A91,'Published Daily Data'!$B:$AL,MATCH(O$1,'Published Daily Data'!$B$1:$AL$1,0),TRUE)</f>
        <v>-18570</v>
      </c>
      <c r="P91" s="79">
        <f>VLOOKUP($A91,'Published Daily Data'!$B:$AL,MATCH(P$1,'Published Daily Data'!$B$1:$AL$1,0),TRUE)</f>
        <v>-371</v>
      </c>
      <c r="Q91" s="79">
        <f>VLOOKUP($A91,'Published Daily Data'!$B:$AL,MATCH(Q$1,'Published Daily Data'!$B$1:$AL$1,0),TRUE)</f>
        <v>-2621</v>
      </c>
      <c r="R91" s="79">
        <f>VLOOKUP($A91,'Published Daily Data'!$B:$AL,MATCH(R$1,'Published Daily Data'!$B$1:$AL$1,0),TRUE)</f>
        <v>7125</v>
      </c>
      <c r="S91" s="79">
        <f>VLOOKUP($A91,'Published Daily Data'!$B:$AL,MATCH(S$1,'Published Daily Data'!$B$1:$AL$1,0),TRUE)</f>
        <v>1093</v>
      </c>
      <c r="T91" s="79">
        <f>VLOOKUP($A91,'Published Daily Data'!$B:$AL,MATCH(T$1,'Published Daily Data'!$B$1:$AL$1,0),TRUE)</f>
        <v>5619</v>
      </c>
      <c r="U91" s="89">
        <f>VLOOKUP($A91,'Published Daily Data'!$B:$AL,MATCH(U$1,'Published Daily Data'!$B$1:$AL$1,0),TRUE)</f>
        <v>0</v>
      </c>
      <c r="V91" s="89">
        <f>VLOOKUP($A91,'Published Daily Data'!$B:$AL,MATCH(V$1,'Published Daily Data'!$B$1:$AL$1,0),TRUE)</f>
        <v>0</v>
      </c>
      <c r="W91" s="89">
        <f>VLOOKUP($A91,'Published Daily Data'!$B:$AL,MATCH(W$1,'Published Daily Data'!$B$1:$AL$1,0),TRUE)</f>
        <v>0</v>
      </c>
      <c r="X91" s="89">
        <f>VLOOKUP($A91,'Published Daily Data'!$B:$AL,MATCH(X$1,'Published Daily Data'!$B$1:$AL$1,0),TRUE)</f>
        <v>172.4157730587263</v>
      </c>
      <c r="Y91" s="89">
        <f>VLOOKUP($A91,'Published Daily Data'!$B:$BM,MATCH(Y$1,'Published Daily Data'!$B$1:$BM$1,0),TRUE)</f>
        <v>1904.7097199707537</v>
      </c>
      <c r="Z91" s="89">
        <f>VLOOKUP($A91,'Published Daily Data'!$B:$AL,MATCH(Z$1,'Published Daily Data'!$B$1:$AL$1,0),TRUE)</f>
        <v>742.81520884714121</v>
      </c>
      <c r="AA91" s="89">
        <f>-VLOOKUP($A91,'Published Daily Data'!$B:$AL,MATCH(AA$1,'Published Daily Data'!$B$1:$AL$1,0),TRUE)</f>
        <v>-694.68025410410917</v>
      </c>
      <c r="AB91" s="89">
        <f>VLOOKUP($A91,'Published Daily Data'!$B:$AL,MATCH(AB$1,'Published Daily Data'!$B$1:$AL$1,0),TRUE)</f>
        <v>1952.8446747137857</v>
      </c>
      <c r="AC91" s="89">
        <f>VLOOKUP($A91,'Published Daily Data'!$B:$AL,MATCH(AC$1,'Published Daily Data'!$B$1:$AL$1,0),TRUE)</f>
        <v>30225</v>
      </c>
      <c r="AD91" s="89" t="e">
        <f>VLOOKUP($A91,'Published Daily Data'!$B:$AL,MATCH(AD$1,'Published Daily Data'!$B$1:$AL$1,0),TRUE)</f>
        <v>#N/A</v>
      </c>
      <c r="AE91" s="80">
        <f>VLOOKUP($A91,'Published Daily Data'!$B:$AL,MATCH(AE$1,'Published Daily Data'!$B$1:$AL$1,0),TRUE)</f>
        <v>0.13893006262504295</v>
      </c>
      <c r="AF91" s="80">
        <f>VLOOKUP($A91,'Published Daily Data'!$B:$AL,MATCH(AF$1,'Published Daily Data'!$B$1:$AL$1,0),TRUE)</f>
        <v>0.11344612455250344</v>
      </c>
      <c r="AG91" s="80"/>
      <c r="AI91" s="81"/>
      <c r="AJ91" s="81"/>
      <c r="AK91" s="81"/>
      <c r="AL91" s="81"/>
      <c r="AM91" s="81"/>
      <c r="AN91" s="81"/>
      <c r="AO91" s="81"/>
    </row>
    <row r="92" spans="1:51" x14ac:dyDescent="0.25">
      <c r="A92" s="88">
        <f t="shared" si="2"/>
        <v>44757</v>
      </c>
      <c r="B92" s="79">
        <f>VLOOKUP($A92,'Published Daily Data'!$B:$AL,MATCH(B$1,'Published Daily Data'!$B$1:$AL$1,0),TRUE)</f>
        <v>37401</v>
      </c>
      <c r="C92" s="79">
        <f>VLOOKUP($A92,'Published Daily Data'!$B:$AL,MATCH(C$1,'Published Daily Data'!$B$1:$AL$1,0),TRUE)</f>
        <v>36541</v>
      </c>
      <c r="D92" s="79">
        <f>VLOOKUP($A92,'Published Daily Data'!$B:$AL,MATCH(D$1,'Published Daily Data'!$B$1:$AL$1,0),TRUE)</f>
        <v>27646</v>
      </c>
      <c r="E92" s="79">
        <f>VLOOKUP($A92,'Published Daily Data'!$B:$AL,MATCH(E$1,'Published Daily Data'!$B$1:$AL$1,0),TRUE)</f>
        <v>-8895</v>
      </c>
      <c r="F92" s="79">
        <f>VLOOKUP($A92,'Published Daily Data'!$B:$AL,MATCH(F$1,'Published Daily Data'!$B$1:$AL$1,0),TRUE)</f>
        <v>0</v>
      </c>
      <c r="G92" s="79">
        <f>VLOOKUP($A92,'Published Daily Data'!$B:$AL,MATCH(G$1,'Published Daily Data'!$B$1:$AL$1,0),TRUE)</f>
        <v>4498</v>
      </c>
      <c r="H92" s="79">
        <f>VLOOKUP($A92,'Published Daily Data'!$B:$AL,MATCH(H$1,'Published Daily Data'!$B$1:$AL$1,0),TRUE)</f>
        <v>0</v>
      </c>
      <c r="I92" s="79">
        <f>VLOOKUP($A92,'Published Daily Data'!$B:$AL,MATCH(I$1,'Published Daily Data'!$B$1:$AL$1,0),TRUE)</f>
        <v>0</v>
      </c>
      <c r="J92" s="79">
        <f>VLOOKUP($A92,'Published Daily Data'!$B:$AL,MATCH(J$1,'Published Daily Data'!$B$1:$AL$1,0),TRUE)</f>
        <v>19387</v>
      </c>
      <c r="K92" s="79">
        <f>VLOOKUP($A92,'Published Daily Data'!$B:$AL,MATCH(K$1,'Published Daily Data'!$B$1:$AL$1,0),TRUE)</f>
        <v>185</v>
      </c>
      <c r="L92" s="79">
        <f>VLOOKUP($A92,'Published Daily Data'!$B:$AL,MATCH(L$1,'Published Daily Data'!$B$1:$AL$1,0),TRUE)</f>
        <v>1484</v>
      </c>
      <c r="M92" s="79">
        <f>VLOOKUP($A92,'Published Daily Data'!$B:$AL,MATCH(M$1,'Published Daily Data'!$B$1:$AL$1,0),TRUE)</f>
        <v>2092</v>
      </c>
      <c r="N92" s="79">
        <f>VLOOKUP($A92,'Published Daily Data'!$B:$AL,MATCH(N$1,'Published Daily Data'!$B$1:$AL$1,0),TRUE)</f>
        <v>0</v>
      </c>
      <c r="O92" s="79">
        <f>VLOOKUP($A92,'Published Daily Data'!$B:$AL,MATCH(O$1,'Published Daily Data'!$B$1:$AL$1,0),TRUE)</f>
        <v>-18304</v>
      </c>
      <c r="P92" s="79">
        <f>VLOOKUP($A92,'Published Daily Data'!$B:$AL,MATCH(P$1,'Published Daily Data'!$B$1:$AL$1,0),TRUE)</f>
        <v>-303</v>
      </c>
      <c r="Q92" s="79">
        <f>VLOOKUP($A92,'Published Daily Data'!$B:$AL,MATCH(Q$1,'Published Daily Data'!$B$1:$AL$1,0),TRUE)</f>
        <v>-1117</v>
      </c>
      <c r="R92" s="79">
        <f>VLOOKUP($A92,'Published Daily Data'!$B:$AL,MATCH(R$1,'Published Daily Data'!$B$1:$AL$1,0),TRUE)</f>
        <v>6973</v>
      </c>
      <c r="S92" s="79">
        <f>VLOOKUP($A92,'Published Daily Data'!$B:$AL,MATCH(S$1,'Published Daily Data'!$B$1:$AL$1,0),TRUE)</f>
        <v>610</v>
      </c>
      <c r="T92" s="79">
        <f>VLOOKUP($A92,'Published Daily Data'!$B:$AL,MATCH(T$1,'Published Daily Data'!$B$1:$AL$1,0),TRUE)</f>
        <v>3246</v>
      </c>
      <c r="U92" s="89">
        <f>VLOOKUP($A92,'Published Daily Data'!$B:$AL,MATCH(U$1,'Published Daily Data'!$B$1:$AL$1,0),TRUE)</f>
        <v>0</v>
      </c>
      <c r="V92" s="89">
        <f>VLOOKUP($A92,'Published Daily Data'!$B:$AL,MATCH(V$1,'Published Daily Data'!$B$1:$AL$1,0),TRUE)</f>
        <v>1796.0978532909824</v>
      </c>
      <c r="W92" s="89">
        <f>VLOOKUP($A92,'Published Daily Data'!$B:$AL,MATCH(W$1,'Published Daily Data'!$B$1:$AL$1,0),TRUE)</f>
        <v>0</v>
      </c>
      <c r="X92" s="89">
        <f>VLOOKUP($A92,'Published Daily Data'!$B:$AL,MATCH(X$1,'Published Daily Data'!$B$1:$AL$1,0),TRUE)</f>
        <v>154.19101818742834</v>
      </c>
      <c r="Y92" s="89">
        <f>VLOOKUP($A92,'Published Daily Data'!$B:$BM,MATCH(Y$1,'Published Daily Data'!$B$1:$BM$1,0),TRUE)</f>
        <v>1950.2888714784108</v>
      </c>
      <c r="Z92" s="89">
        <f>VLOOKUP($A92,'Published Daily Data'!$B:$AL,MATCH(Z$1,'Published Daily Data'!$B$1:$AL$1,0),TRUE)</f>
        <v>603.73094763465781</v>
      </c>
      <c r="AA92" s="89">
        <f>-VLOOKUP($A92,'Published Daily Data'!$B:$AL,MATCH(AA$1,'Published Daily Data'!$B$1:$AL$1,0),TRUE)</f>
        <v>-587.40635350280274</v>
      </c>
      <c r="AB92" s="89">
        <f>VLOOKUP($A92,'Published Daily Data'!$B:$AL,MATCH(AB$1,'Published Daily Data'!$B$1:$AL$1,0),TRUE)</f>
        <v>1966.6134656102658</v>
      </c>
      <c r="AC92" s="89">
        <f>VLOOKUP($A92,'Published Daily Data'!$B:$AL,MATCH(AC$1,'Published Daily Data'!$B$1:$AL$1,0),TRUE)</f>
        <v>27646</v>
      </c>
      <c r="AD92" s="89" t="e">
        <f>VLOOKUP($A92,'Published Daily Data'!$B:$AL,MATCH(AD$1,'Published Daily Data'!$B$1:$AL$1,0),TRUE)</f>
        <v>#N/A</v>
      </c>
      <c r="AE92" s="80">
        <f>VLOOKUP($A92,'Published Daily Data'!$B:$AL,MATCH(AE$1,'Published Daily Data'!$B$1:$AL$1,0),TRUE)</f>
        <v>0.15552506155822665</v>
      </c>
      <c r="AF92" s="80">
        <f>VLOOKUP($A92,'Published Daily Data'!$B:$AL,MATCH(AF$1,'Published Daily Data'!$B$1:$AL$1,0),TRUE)</f>
        <v>0.11865125143137036</v>
      </c>
      <c r="AG92" s="80"/>
      <c r="AI92" s="81"/>
      <c r="AJ92" s="81"/>
      <c r="AK92" s="81"/>
      <c r="AL92" s="81"/>
      <c r="AM92" s="81"/>
      <c r="AN92" s="81"/>
      <c r="AO92" s="81"/>
    </row>
    <row r="93" spans="1:51" x14ac:dyDescent="0.25">
      <c r="A93" s="88">
        <f t="shared" si="2"/>
        <v>44758</v>
      </c>
      <c r="B93" s="79">
        <f>VLOOKUP($A93,'Published Daily Data'!$B:$AL,MATCH(B$1,'Published Daily Data'!$B$1:$AL$1,0),TRUE)</f>
        <v>34876</v>
      </c>
      <c r="C93" s="79">
        <f>VLOOKUP($A93,'Published Daily Data'!$B:$AL,MATCH(C$1,'Published Daily Data'!$B$1:$AL$1,0),TRUE)</f>
        <v>35393</v>
      </c>
      <c r="D93" s="79">
        <f>VLOOKUP($A93,'Published Daily Data'!$B:$AL,MATCH(D$1,'Published Daily Data'!$B$1:$AL$1,0),TRUE)</f>
        <v>29525</v>
      </c>
      <c r="E93" s="79">
        <f>VLOOKUP($A93,'Published Daily Data'!$B:$AL,MATCH(E$1,'Published Daily Data'!$B$1:$AL$1,0),TRUE)</f>
        <v>-5868</v>
      </c>
      <c r="F93" s="79">
        <f>VLOOKUP($A93,'Published Daily Data'!$B:$AL,MATCH(F$1,'Published Daily Data'!$B$1:$AL$1,0),TRUE)</f>
        <v>0</v>
      </c>
      <c r="G93" s="79">
        <f>VLOOKUP($A93,'Published Daily Data'!$B:$AL,MATCH(G$1,'Published Daily Data'!$B$1:$AL$1,0),TRUE)</f>
        <v>4529</v>
      </c>
      <c r="H93" s="79">
        <f>VLOOKUP($A93,'Published Daily Data'!$B:$AL,MATCH(H$1,'Published Daily Data'!$B$1:$AL$1,0),TRUE)</f>
        <v>0</v>
      </c>
      <c r="I93" s="79">
        <f>VLOOKUP($A93,'Published Daily Data'!$B:$AL,MATCH(I$1,'Published Daily Data'!$B$1:$AL$1,0),TRUE)</f>
        <v>0</v>
      </c>
      <c r="J93" s="79">
        <f>VLOOKUP($A93,'Published Daily Data'!$B:$AL,MATCH(J$1,'Published Daily Data'!$B$1:$AL$1,0),TRUE)</f>
        <v>21625</v>
      </c>
      <c r="K93" s="79">
        <f>VLOOKUP($A93,'Published Daily Data'!$B:$AL,MATCH(K$1,'Published Daily Data'!$B$1:$AL$1,0),TRUE)</f>
        <v>196</v>
      </c>
      <c r="L93" s="79">
        <f>VLOOKUP($A93,'Published Daily Data'!$B:$AL,MATCH(L$1,'Published Daily Data'!$B$1:$AL$1,0),TRUE)</f>
        <v>1385</v>
      </c>
      <c r="M93" s="79">
        <f>VLOOKUP($A93,'Published Daily Data'!$B:$AL,MATCH(M$1,'Published Daily Data'!$B$1:$AL$1,0),TRUE)</f>
        <v>1790</v>
      </c>
      <c r="N93" s="79">
        <f>VLOOKUP($A93,'Published Daily Data'!$B:$AL,MATCH(N$1,'Published Daily Data'!$B$1:$AL$1,0),TRUE)</f>
        <v>0</v>
      </c>
      <c r="O93" s="79">
        <f>VLOOKUP($A93,'Published Daily Data'!$B:$AL,MATCH(O$1,'Published Daily Data'!$B$1:$AL$1,0),TRUE)</f>
        <v>-15363</v>
      </c>
      <c r="P93" s="79">
        <f>VLOOKUP($A93,'Published Daily Data'!$B:$AL,MATCH(P$1,'Published Daily Data'!$B$1:$AL$1,0),TRUE)</f>
        <v>-341</v>
      </c>
      <c r="Q93" s="79">
        <f>VLOOKUP($A93,'Published Daily Data'!$B:$AL,MATCH(Q$1,'Published Daily Data'!$B$1:$AL$1,0),TRUE)</f>
        <v>-1541</v>
      </c>
      <c r="R93" s="79">
        <f>VLOOKUP($A93,'Published Daily Data'!$B:$AL,MATCH(R$1,'Published Daily Data'!$B$1:$AL$1,0),TRUE)</f>
        <v>6614</v>
      </c>
      <c r="S93" s="79">
        <f>VLOOKUP($A93,'Published Daily Data'!$B:$AL,MATCH(S$1,'Published Daily Data'!$B$1:$AL$1,0),TRUE)</f>
        <v>821</v>
      </c>
      <c r="T93" s="79">
        <f>VLOOKUP($A93,'Published Daily Data'!$B:$AL,MATCH(T$1,'Published Daily Data'!$B$1:$AL$1,0),TRUE)</f>
        <v>3942</v>
      </c>
      <c r="U93" s="89">
        <f>VLOOKUP($A93,'Published Daily Data'!$B:$AL,MATCH(U$1,'Published Daily Data'!$B$1:$AL$1,0),TRUE)</f>
        <v>0</v>
      </c>
      <c r="V93" s="89">
        <f>VLOOKUP($A93,'Published Daily Data'!$B:$AL,MATCH(V$1,'Published Daily Data'!$B$1:$AL$1,0),TRUE)</f>
        <v>1808.6833195121428</v>
      </c>
      <c r="W93" s="89">
        <f>VLOOKUP($A93,'Published Daily Data'!$B:$AL,MATCH(W$1,'Published Daily Data'!$B$1:$AL$1,0),TRUE)</f>
        <v>0</v>
      </c>
      <c r="X93" s="89">
        <f>VLOOKUP($A93,'Published Daily Data'!$B:$AL,MATCH(X$1,'Published Daily Data'!$B$1:$AL$1,0),TRUE)</f>
        <v>166.50072103909446</v>
      </c>
      <c r="Y93" s="89">
        <f>VLOOKUP($A93,'Published Daily Data'!$B:$BM,MATCH(Y$1,'Published Daily Data'!$B$1:$BM$1,0),TRUE)</f>
        <v>1975.1840405512373</v>
      </c>
      <c r="Z93" s="89">
        <f>VLOOKUP($A93,'Published Daily Data'!$B:$AL,MATCH(Z$1,'Published Daily Data'!$B$1:$AL$1,0),TRUE)</f>
        <v>775.76192180811904</v>
      </c>
      <c r="AA93" s="89">
        <f>-VLOOKUP($A93,'Published Daily Data'!$B:$AL,MATCH(AA$1,'Published Daily Data'!$B$1:$AL$1,0),TRUE)</f>
        <v>-680.88388027371093</v>
      </c>
      <c r="AB93" s="89">
        <f>VLOOKUP($A93,'Published Daily Data'!$B:$AL,MATCH(AB$1,'Published Daily Data'!$B$1:$AL$1,0),TRUE)</f>
        <v>2070.0620820856457</v>
      </c>
      <c r="AC93" s="89">
        <f>VLOOKUP($A93,'Published Daily Data'!$B:$AL,MATCH(AC$1,'Published Daily Data'!$B$1:$AL$1,0),TRUE)</f>
        <v>29525</v>
      </c>
      <c r="AD93" s="89" t="e">
        <f>VLOOKUP($A93,'Published Daily Data'!$B:$AL,MATCH(AD$1,'Published Daily Data'!$B$1:$AL$1,0),TRUE)</f>
        <v>#N/A</v>
      </c>
      <c r="AE93" s="80">
        <f>VLOOKUP($A93,'Published Daily Data'!$B:$AL,MATCH(AE$1,'Published Daily Data'!$B$1:$AL$1,0),TRUE)</f>
        <v>0.14748620624826653</v>
      </c>
      <c r="AF93" s="80">
        <f>VLOOKUP($A93,'Published Daily Data'!$B:$AL,MATCH(AF$1,'Published Daily Data'!$B$1:$AL$1,0),TRUE)</f>
        <v>0.12894358396879765</v>
      </c>
      <c r="AG93" s="80"/>
      <c r="AI93" s="81"/>
      <c r="AJ93"/>
      <c r="AK93" s="81" t="s">
        <v>283</v>
      </c>
      <c r="AL93" s="81"/>
      <c r="AM93" s="81"/>
      <c r="AN93" s="81"/>
      <c r="AO93" s="81"/>
      <c r="AX93"/>
      <c r="AY93" s="79" t="s">
        <v>283</v>
      </c>
    </row>
    <row r="94" spans="1:51" x14ac:dyDescent="0.25">
      <c r="A94" s="88">
        <f t="shared" si="2"/>
        <v>44759</v>
      </c>
      <c r="B94" s="79">
        <f>VLOOKUP($A94,'Published Daily Data'!$B:$AL,MATCH(B$1,'Published Daily Data'!$B$1:$AL$1,0),TRUE)</f>
        <v>34088</v>
      </c>
      <c r="C94" s="79">
        <f>VLOOKUP($A94,'Published Daily Data'!$B:$AL,MATCH(C$1,'Published Daily Data'!$B$1:$AL$1,0),TRUE)</f>
        <v>34447</v>
      </c>
      <c r="D94" s="79">
        <f>VLOOKUP($A94,'Published Daily Data'!$B:$AL,MATCH(D$1,'Published Daily Data'!$B$1:$AL$1,0),TRUE)</f>
        <v>28266</v>
      </c>
      <c r="E94" s="79">
        <f>VLOOKUP($A94,'Published Daily Data'!$B:$AL,MATCH(E$1,'Published Daily Data'!$B$1:$AL$1,0),TRUE)</f>
        <v>-6181</v>
      </c>
      <c r="F94" s="79">
        <f>VLOOKUP($A94,'Published Daily Data'!$B:$AL,MATCH(F$1,'Published Daily Data'!$B$1:$AL$1,0),TRUE)</f>
        <v>0</v>
      </c>
      <c r="G94" s="79">
        <f>VLOOKUP($A94,'Published Daily Data'!$B:$AL,MATCH(G$1,'Published Daily Data'!$B$1:$AL$1,0),TRUE)</f>
        <v>4511</v>
      </c>
      <c r="H94" s="79">
        <f>VLOOKUP($A94,'Published Daily Data'!$B:$AL,MATCH(H$1,'Published Daily Data'!$B$1:$AL$1,0),TRUE)</f>
        <v>0</v>
      </c>
      <c r="I94" s="79">
        <f>VLOOKUP($A94,'Published Daily Data'!$B:$AL,MATCH(I$1,'Published Daily Data'!$B$1:$AL$1,0),TRUE)</f>
        <v>0</v>
      </c>
      <c r="J94" s="79">
        <f>VLOOKUP($A94,'Published Daily Data'!$B:$AL,MATCH(J$1,'Published Daily Data'!$B$1:$AL$1,0),TRUE)</f>
        <v>19516</v>
      </c>
      <c r="K94" s="79">
        <f>VLOOKUP($A94,'Published Daily Data'!$B:$AL,MATCH(K$1,'Published Daily Data'!$B$1:$AL$1,0),TRUE)</f>
        <v>197</v>
      </c>
      <c r="L94" s="79">
        <f>VLOOKUP($A94,'Published Daily Data'!$B:$AL,MATCH(L$1,'Published Daily Data'!$B$1:$AL$1,0),TRUE)</f>
        <v>2142</v>
      </c>
      <c r="M94" s="79">
        <f>VLOOKUP($A94,'Published Daily Data'!$B:$AL,MATCH(M$1,'Published Daily Data'!$B$1:$AL$1,0),TRUE)</f>
        <v>1900</v>
      </c>
      <c r="N94" s="79">
        <f>VLOOKUP($A94,'Published Daily Data'!$B:$AL,MATCH(N$1,'Published Daily Data'!$B$1:$AL$1,0),TRUE)</f>
        <v>0</v>
      </c>
      <c r="O94" s="79">
        <f>VLOOKUP($A94,'Published Daily Data'!$B:$AL,MATCH(O$1,'Published Daily Data'!$B$1:$AL$1,0),TRUE)</f>
        <v>-15666</v>
      </c>
      <c r="P94" s="79">
        <f>VLOOKUP($A94,'Published Daily Data'!$B:$AL,MATCH(P$1,'Published Daily Data'!$B$1:$AL$1,0),TRUE)</f>
        <v>-256</v>
      </c>
      <c r="Q94" s="79">
        <f>VLOOKUP($A94,'Published Daily Data'!$B:$AL,MATCH(Q$1,'Published Daily Data'!$B$1:$AL$1,0),TRUE)</f>
        <v>-417</v>
      </c>
      <c r="R94" s="79">
        <f>VLOOKUP($A94,'Published Daily Data'!$B:$AL,MATCH(R$1,'Published Daily Data'!$B$1:$AL$1,0),TRUE)</f>
        <v>6823</v>
      </c>
      <c r="S94" s="79">
        <f>VLOOKUP($A94,'Published Daily Data'!$B:$AL,MATCH(S$1,'Published Daily Data'!$B$1:$AL$1,0),TRUE)</f>
        <v>905</v>
      </c>
      <c r="T94" s="79">
        <f>VLOOKUP($A94,'Published Daily Data'!$B:$AL,MATCH(T$1,'Published Daily Data'!$B$1:$AL$1,0),TRUE)</f>
        <v>2430</v>
      </c>
      <c r="U94" s="89">
        <f>VLOOKUP($A94,'Published Daily Data'!$B:$AL,MATCH(U$1,'Published Daily Data'!$B$1:$AL$1,0),TRUE)</f>
        <v>0</v>
      </c>
      <c r="V94" s="89">
        <f>VLOOKUP($A94,'Published Daily Data'!$B:$AL,MATCH(V$1,'Published Daily Data'!$B$1:$AL$1,0),TRUE)</f>
        <v>1798.3668034077427</v>
      </c>
      <c r="W94" s="89">
        <f>VLOOKUP($A94,'Published Daily Data'!$B:$AL,MATCH(W$1,'Published Daily Data'!$B$1:$AL$1,0),TRUE)</f>
        <v>0</v>
      </c>
      <c r="X94" s="89">
        <f>VLOOKUP($A94,'Published Daily Data'!$B:$AL,MATCH(X$1,'Published Daily Data'!$B$1:$AL$1,0),TRUE)</f>
        <v>158.23430261976677</v>
      </c>
      <c r="Y94" s="89">
        <f>VLOOKUP($A94,'Published Daily Data'!$B:$BM,MATCH(Y$1,'Published Daily Data'!$B$1:$BM$1,0),TRUE)</f>
        <v>1956.6011060275098</v>
      </c>
      <c r="Z94" s="89">
        <f>VLOOKUP($A94,'Published Daily Data'!$B:$AL,MATCH(Z$1,'Published Daily Data'!$B$1:$AL$1,0),TRUE)</f>
        <v>370.32224851942561</v>
      </c>
      <c r="AA94" s="89">
        <f>-VLOOKUP($A94,'Published Daily Data'!$B:$AL,MATCH(AA$1,'Published Daily Data'!$B$1:$AL$1,0),TRUE)</f>
        <v>-545.16758776668257</v>
      </c>
      <c r="AB94" s="89">
        <f>VLOOKUP($A94,'Published Daily Data'!$B:$AL,MATCH(AB$1,'Published Daily Data'!$B$1:$AL$1,0),TRUE)</f>
        <v>1781.755766780253</v>
      </c>
      <c r="AC94" s="89">
        <f>VLOOKUP($A94,'Published Daily Data'!$B:$AL,MATCH(AC$1,'Published Daily Data'!$B$1:$AL$1,0),TRUE)</f>
        <v>28266</v>
      </c>
      <c r="AD94" s="89" t="e">
        <f>VLOOKUP($A94,'Published Daily Data'!$B:$AL,MATCH(AD$1,'Published Daily Data'!$B$1:$AL$1,0),TRUE)</f>
        <v>#N/A</v>
      </c>
      <c r="AE94" s="80">
        <f>VLOOKUP($A94,'Published Daily Data'!$B:$AL,MATCH(AE$1,'Published Daily Data'!$B$1:$AL$1,0),TRUE)</f>
        <v>0.15260602598069653</v>
      </c>
      <c r="AF94" s="80">
        <f>VLOOKUP($A94,'Published Daily Data'!$B:$AL,MATCH(AF$1,'Published Daily Data'!$B$1:$AL$1,0),TRUE)</f>
        <v>0.1140329897686034</v>
      </c>
      <c r="AG94" s="80"/>
      <c r="AI94" s="81"/>
      <c r="AJ94" s="81"/>
      <c r="AK94" s="81"/>
      <c r="AL94" s="81"/>
      <c r="AM94" s="81"/>
      <c r="AN94" s="81"/>
      <c r="AO94" s="81"/>
    </row>
    <row r="95" spans="1:51" x14ac:dyDescent="0.25">
      <c r="A95" s="88">
        <f t="shared" si="2"/>
        <v>44760</v>
      </c>
      <c r="B95" s="79">
        <f>VLOOKUP($A95,'Published Daily Data'!$B:$AL,MATCH(B$1,'Published Daily Data'!$B$1:$AL$1,0),TRUE)</f>
        <v>34361</v>
      </c>
      <c r="C95" s="79">
        <f>VLOOKUP($A95,'Published Daily Data'!$B:$AL,MATCH(C$1,'Published Daily Data'!$B$1:$AL$1,0),TRUE)</f>
        <v>33743</v>
      </c>
      <c r="D95" s="79">
        <f>VLOOKUP($A95,'Published Daily Data'!$B:$AL,MATCH(D$1,'Published Daily Data'!$B$1:$AL$1,0),TRUE)</f>
        <v>30449</v>
      </c>
      <c r="E95" s="79">
        <f>VLOOKUP($A95,'Published Daily Data'!$B:$AL,MATCH(E$1,'Published Daily Data'!$B$1:$AL$1,0),TRUE)</f>
        <v>-3294</v>
      </c>
      <c r="F95" s="79">
        <f>VLOOKUP($A95,'Published Daily Data'!$B:$AL,MATCH(F$1,'Published Daily Data'!$B$1:$AL$1,0),TRUE)</f>
        <v>0</v>
      </c>
      <c r="G95" s="79">
        <f>VLOOKUP($A95,'Published Daily Data'!$B:$AL,MATCH(G$1,'Published Daily Data'!$B$1:$AL$1,0),TRUE)</f>
        <v>5192</v>
      </c>
      <c r="H95" s="79">
        <f>VLOOKUP($A95,'Published Daily Data'!$B:$AL,MATCH(H$1,'Published Daily Data'!$B$1:$AL$1,0),TRUE)</f>
        <v>0</v>
      </c>
      <c r="I95" s="79">
        <f>VLOOKUP($A95,'Published Daily Data'!$B:$AL,MATCH(I$1,'Published Daily Data'!$B$1:$AL$1,0),TRUE)</f>
        <v>0</v>
      </c>
      <c r="J95" s="79">
        <f>VLOOKUP($A95,'Published Daily Data'!$B:$AL,MATCH(J$1,'Published Daily Data'!$B$1:$AL$1,0),TRUE)</f>
        <v>19469</v>
      </c>
      <c r="K95" s="79">
        <f>VLOOKUP($A95,'Published Daily Data'!$B:$AL,MATCH(K$1,'Published Daily Data'!$B$1:$AL$1,0),TRUE)</f>
        <v>188</v>
      </c>
      <c r="L95" s="79">
        <f>VLOOKUP($A95,'Published Daily Data'!$B:$AL,MATCH(L$1,'Published Daily Data'!$B$1:$AL$1,0),TRUE)</f>
        <v>3338</v>
      </c>
      <c r="M95" s="79">
        <f>VLOOKUP($A95,'Published Daily Data'!$B:$AL,MATCH(M$1,'Published Daily Data'!$B$1:$AL$1,0),TRUE)</f>
        <v>2262</v>
      </c>
      <c r="N95" s="79">
        <f>VLOOKUP($A95,'Published Daily Data'!$B:$AL,MATCH(N$1,'Published Daily Data'!$B$1:$AL$1,0),TRUE)</f>
        <v>0</v>
      </c>
      <c r="O95" s="79">
        <f>VLOOKUP($A95,'Published Daily Data'!$B:$AL,MATCH(O$1,'Published Daily Data'!$B$1:$AL$1,0),TRUE)</f>
        <v>-13319</v>
      </c>
      <c r="P95" s="79">
        <f>VLOOKUP($A95,'Published Daily Data'!$B:$AL,MATCH(P$1,'Published Daily Data'!$B$1:$AL$1,0),TRUE)</f>
        <v>-299</v>
      </c>
      <c r="Q95" s="79">
        <f>VLOOKUP($A95,'Published Daily Data'!$B:$AL,MATCH(Q$1,'Published Daily Data'!$B$1:$AL$1,0),TRUE)</f>
        <v>-1240</v>
      </c>
      <c r="R95" s="79">
        <f>VLOOKUP($A95,'Published Daily Data'!$B:$AL,MATCH(R$1,'Published Daily Data'!$B$1:$AL$1,0),TRUE)</f>
        <v>7160</v>
      </c>
      <c r="S95" s="79">
        <f>VLOOKUP($A95,'Published Daily Data'!$B:$AL,MATCH(S$1,'Published Daily Data'!$B$1:$AL$1,0),TRUE)</f>
        <v>-133</v>
      </c>
      <c r="T95" s="79">
        <f>VLOOKUP($A95,'Published Daily Data'!$B:$AL,MATCH(T$1,'Published Daily Data'!$B$1:$AL$1,0),TRUE)</f>
        <v>4537</v>
      </c>
      <c r="U95" s="89">
        <f>VLOOKUP($A95,'Published Daily Data'!$B:$AL,MATCH(U$1,'Published Daily Data'!$B$1:$AL$1,0),TRUE)</f>
        <v>0</v>
      </c>
      <c r="V95" s="89">
        <f>VLOOKUP($A95,'Published Daily Data'!$B:$AL,MATCH(V$1,'Published Daily Data'!$B$1:$AL$1,0),TRUE)</f>
        <v>2070.5110161994448</v>
      </c>
      <c r="W95" s="89">
        <f>VLOOKUP($A95,'Published Daily Data'!$B:$AL,MATCH(W$1,'Published Daily Data'!$B$1:$AL$1,0),TRUE)</f>
        <v>0</v>
      </c>
      <c r="X95" s="89">
        <f>VLOOKUP($A95,'Published Daily Data'!$B:$AL,MATCH(X$1,'Published Daily Data'!$B$1:$AL$1,0),TRUE)</f>
        <v>168.23926673405384</v>
      </c>
      <c r="Y95" s="89">
        <f>VLOOKUP($A95,'Published Daily Data'!$B:$BM,MATCH(Y$1,'Published Daily Data'!$B$1:$BM$1,0),TRUE)</f>
        <v>2238.750282933499</v>
      </c>
      <c r="Z95" s="89">
        <f>VLOOKUP($A95,'Published Daily Data'!$B:$AL,MATCH(Z$1,'Published Daily Data'!$B$1:$AL$1,0),TRUE)</f>
        <v>1263.0685882385092</v>
      </c>
      <c r="AA95" s="89">
        <f>-VLOOKUP($A95,'Published Daily Data'!$B:$AL,MATCH(AA$1,'Published Daily Data'!$B$1:$AL$1,0),TRUE)</f>
        <v>-967.54835469410421</v>
      </c>
      <c r="AB95" s="89">
        <f>VLOOKUP($A95,'Published Daily Data'!$B:$AL,MATCH(AB$1,'Published Daily Data'!$B$1:$AL$1,0),TRUE)</f>
        <v>2534.2705164779049</v>
      </c>
      <c r="AC95" s="89">
        <f>VLOOKUP($A95,'Published Daily Data'!$B:$AL,MATCH(AC$1,'Published Daily Data'!$B$1:$AL$1,0),TRUE)</f>
        <v>30449</v>
      </c>
      <c r="AD95" s="89" t="e">
        <f>VLOOKUP($A95,'Published Daily Data'!$B:$AL,MATCH(AD$1,'Published Daily Data'!$B$1:$AL$1,0),TRUE)</f>
        <v>#N/A</v>
      </c>
      <c r="AE95" s="80">
        <f>VLOOKUP($A95,'Published Daily Data'!$B:$AL,MATCH(AE$1,'Published Daily Data'!$B$1:$AL$1,0),TRUE)</f>
        <v>0.16209378464845645</v>
      </c>
      <c r="AF95" s="80">
        <f>VLOOKUP($A95,'Published Daily Data'!$B:$AL,MATCH(AF$1,'Published Daily Data'!$B$1:$AL$1,0),TRUE)</f>
        <v>0.16557814853562275</v>
      </c>
      <c r="AG95" s="80"/>
      <c r="AI95" s="81"/>
      <c r="AJ95" s="81"/>
      <c r="AK95" s="81"/>
      <c r="AL95" s="81"/>
      <c r="AM95" s="81"/>
      <c r="AN95" s="81"/>
      <c r="AO95" s="81"/>
    </row>
    <row r="96" spans="1:51" x14ac:dyDescent="0.25">
      <c r="A96" s="88">
        <f t="shared" si="2"/>
        <v>44761</v>
      </c>
      <c r="B96" s="79">
        <f>VLOOKUP($A96,'Published Daily Data'!$B:$AL,MATCH(B$1,'Published Daily Data'!$B$1:$AL$1,0),TRUE)</f>
        <v>35919</v>
      </c>
      <c r="C96" s="79">
        <f>VLOOKUP($A96,'Published Daily Data'!$B:$AL,MATCH(C$1,'Published Daily Data'!$B$1:$AL$1,0),TRUE)</f>
        <v>36139</v>
      </c>
      <c r="D96" s="79">
        <f>VLOOKUP($A96,'Published Daily Data'!$B:$AL,MATCH(D$1,'Published Daily Data'!$B$1:$AL$1,0),TRUE)</f>
        <v>29537</v>
      </c>
      <c r="E96" s="79">
        <f>VLOOKUP($A96,'Published Daily Data'!$B:$AL,MATCH(E$1,'Published Daily Data'!$B$1:$AL$1,0),TRUE)</f>
        <v>-6602</v>
      </c>
      <c r="F96" s="79">
        <f>VLOOKUP($A96,'Published Daily Data'!$B:$AL,MATCH(F$1,'Published Daily Data'!$B$1:$AL$1,0),TRUE)</f>
        <v>0</v>
      </c>
      <c r="G96" s="79">
        <f>VLOOKUP($A96,'Published Daily Data'!$B:$AL,MATCH(G$1,'Published Daily Data'!$B$1:$AL$1,0),TRUE)</f>
        <v>6096</v>
      </c>
      <c r="H96" s="79">
        <f>VLOOKUP($A96,'Published Daily Data'!$B:$AL,MATCH(H$1,'Published Daily Data'!$B$1:$AL$1,0),TRUE)</f>
        <v>0</v>
      </c>
      <c r="I96" s="79">
        <f>VLOOKUP($A96,'Published Daily Data'!$B:$AL,MATCH(I$1,'Published Daily Data'!$B$1:$AL$1,0),TRUE)</f>
        <v>0</v>
      </c>
      <c r="J96" s="79">
        <f>VLOOKUP($A96,'Published Daily Data'!$B:$AL,MATCH(J$1,'Published Daily Data'!$B$1:$AL$1,0),TRUE)</f>
        <v>19865</v>
      </c>
      <c r="K96" s="79">
        <f>VLOOKUP($A96,'Published Daily Data'!$B:$AL,MATCH(K$1,'Published Daily Data'!$B$1:$AL$1,0),TRUE)</f>
        <v>197</v>
      </c>
      <c r="L96" s="79">
        <f>VLOOKUP($A96,'Published Daily Data'!$B:$AL,MATCH(L$1,'Published Daily Data'!$B$1:$AL$1,0),TRUE)</f>
        <v>665</v>
      </c>
      <c r="M96" s="79">
        <f>VLOOKUP($A96,'Published Daily Data'!$B:$AL,MATCH(M$1,'Published Daily Data'!$B$1:$AL$1,0),TRUE)</f>
        <v>2714</v>
      </c>
      <c r="N96" s="79">
        <f>VLOOKUP($A96,'Published Daily Data'!$B:$AL,MATCH(N$1,'Published Daily Data'!$B$1:$AL$1,0),TRUE)</f>
        <v>0</v>
      </c>
      <c r="O96" s="79">
        <f>VLOOKUP($A96,'Published Daily Data'!$B:$AL,MATCH(O$1,'Published Daily Data'!$B$1:$AL$1,0),TRUE)</f>
        <v>-15530</v>
      </c>
      <c r="P96" s="79">
        <f>VLOOKUP($A96,'Published Daily Data'!$B:$AL,MATCH(P$1,'Published Daily Data'!$B$1:$AL$1,0),TRUE)</f>
        <v>-379</v>
      </c>
      <c r="Q96" s="79">
        <f>VLOOKUP($A96,'Published Daily Data'!$B:$AL,MATCH(Q$1,'Published Daily Data'!$B$1:$AL$1,0),TRUE)</f>
        <v>-3614</v>
      </c>
      <c r="R96" s="79">
        <f>VLOOKUP($A96,'Published Daily Data'!$B:$AL,MATCH(R$1,'Published Daily Data'!$B$1:$AL$1,0),TRUE)</f>
        <v>6998</v>
      </c>
      <c r="S96" s="79">
        <f>VLOOKUP($A96,'Published Daily Data'!$B:$AL,MATCH(S$1,'Published Daily Data'!$B$1:$AL$1,0),TRUE)</f>
        <v>-1668</v>
      </c>
      <c r="T96" s="79">
        <f>VLOOKUP($A96,'Published Daily Data'!$B:$AL,MATCH(T$1,'Published Daily Data'!$B$1:$AL$1,0),TRUE)</f>
        <v>7591</v>
      </c>
      <c r="U96" s="89">
        <f>VLOOKUP($A96,'Published Daily Data'!$B:$AL,MATCH(U$1,'Published Daily Data'!$B$1:$AL$1,0),TRUE)</f>
        <v>0</v>
      </c>
      <c r="V96" s="89">
        <f>VLOOKUP($A96,'Published Daily Data'!$B:$AL,MATCH(V$1,'Published Daily Data'!$B$1:$AL$1,0),TRUE)</f>
        <v>2433.1579470521619</v>
      </c>
      <c r="W96" s="89">
        <f>VLOOKUP($A96,'Published Daily Data'!$B:$AL,MATCH(W$1,'Published Daily Data'!$B$1:$AL$1,0),TRUE)</f>
        <v>0</v>
      </c>
      <c r="X96" s="89">
        <f>VLOOKUP($A96,'Published Daily Data'!$B:$AL,MATCH(X$1,'Published Daily Data'!$B$1:$AL$1,0),TRUE)</f>
        <v>156.1427189101222</v>
      </c>
      <c r="Y96" s="89">
        <f>VLOOKUP($A96,'Published Daily Data'!$B:$BM,MATCH(Y$1,'Published Daily Data'!$B$1:$BM$1,0),TRUE)</f>
        <v>2589.3006659622838</v>
      </c>
      <c r="Z96" s="89">
        <f>VLOOKUP($A96,'Published Daily Data'!$B:$AL,MATCH(Z$1,'Published Daily Data'!$B$1:$AL$1,0),TRUE)</f>
        <v>2378.9128501481564</v>
      </c>
      <c r="AA96" s="89">
        <f>-VLOOKUP($A96,'Published Daily Data'!$B:$AL,MATCH(AA$1,'Published Daily Data'!$B$1:$AL$1,0),TRUE)</f>
        <v>-1446.0230941614814</v>
      </c>
      <c r="AB96" s="89">
        <f>VLOOKUP($A96,'Published Daily Data'!$B:$AL,MATCH(AB$1,'Published Daily Data'!$B$1:$AL$1,0),TRUE)</f>
        <v>3522.1904219489593</v>
      </c>
      <c r="AC96" s="89">
        <f>VLOOKUP($A96,'Published Daily Data'!$B:$AL,MATCH(AC$1,'Published Daily Data'!$B$1:$AL$1,0),TRUE)</f>
        <v>29537</v>
      </c>
      <c r="AD96" s="89" t="e">
        <f>VLOOKUP($A96,'Published Daily Data'!$B:$AL,MATCH(AD$1,'Published Daily Data'!$B$1:$AL$1,0),TRUE)</f>
        <v>#N/A</v>
      </c>
      <c r="AE96" s="80">
        <f>VLOOKUP($A96,'Published Daily Data'!$B:$AL,MATCH(AE$1,'Published Daily Data'!$B$1:$AL$1,0),TRUE)</f>
        <v>0.19326350117458679</v>
      </c>
      <c r="AF96" s="80">
        <f>VLOOKUP($A96,'Published Daily Data'!$B:$AL,MATCH(AF$1,'Published Daily Data'!$B$1:$AL$1,0),TRUE)</f>
        <v>0.21486735792459985</v>
      </c>
      <c r="AG96" s="80"/>
      <c r="AI96" s="81"/>
      <c r="AJ96" s="81"/>
      <c r="AK96" s="81"/>
      <c r="AL96" s="81"/>
      <c r="AM96" s="81"/>
      <c r="AN96" s="81"/>
      <c r="AO96" s="81"/>
    </row>
    <row r="97" spans="1:50" x14ac:dyDescent="0.25">
      <c r="A97" s="88">
        <f t="shared" si="2"/>
        <v>44762</v>
      </c>
      <c r="B97" s="79">
        <f>VLOOKUP($A97,'Published Daily Data'!$B:$AL,MATCH(B$1,'Published Daily Data'!$B$1:$AL$1,0),TRUE)</f>
        <v>38041</v>
      </c>
      <c r="C97" s="79">
        <f>VLOOKUP($A97,'Published Daily Data'!$B:$AL,MATCH(C$1,'Published Daily Data'!$B$1:$AL$1,0),TRUE)</f>
        <v>38113</v>
      </c>
      <c r="D97" s="79">
        <f>VLOOKUP($A97,'Published Daily Data'!$B:$AL,MATCH(D$1,'Published Daily Data'!$B$1:$AL$1,0),TRUE)</f>
        <v>27406</v>
      </c>
      <c r="E97" s="79">
        <f>VLOOKUP($A97,'Published Daily Data'!$B:$AL,MATCH(E$1,'Published Daily Data'!$B$1:$AL$1,0),TRUE)</f>
        <v>-10707</v>
      </c>
      <c r="F97" s="79">
        <f>VLOOKUP($A97,'Published Daily Data'!$B:$AL,MATCH(F$1,'Published Daily Data'!$B$1:$AL$1,0),TRUE)</f>
        <v>0</v>
      </c>
      <c r="G97" s="79">
        <f>VLOOKUP($A97,'Published Daily Data'!$B:$AL,MATCH(G$1,'Published Daily Data'!$B$1:$AL$1,0),TRUE)</f>
        <v>6009</v>
      </c>
      <c r="H97" s="79">
        <f>VLOOKUP($A97,'Published Daily Data'!$B:$AL,MATCH(H$1,'Published Daily Data'!$B$1:$AL$1,0),TRUE)</f>
        <v>0</v>
      </c>
      <c r="I97" s="79">
        <f>VLOOKUP($A97,'Published Daily Data'!$B:$AL,MATCH(I$1,'Published Daily Data'!$B$1:$AL$1,0),TRUE)</f>
        <v>0</v>
      </c>
      <c r="J97" s="79">
        <f>VLOOKUP($A97,'Published Daily Data'!$B:$AL,MATCH(J$1,'Published Daily Data'!$B$1:$AL$1,0),TRUE)</f>
        <v>17604</v>
      </c>
      <c r="K97" s="79">
        <f>VLOOKUP($A97,'Published Daily Data'!$B:$AL,MATCH(K$1,'Published Daily Data'!$B$1:$AL$1,0),TRUE)</f>
        <v>195</v>
      </c>
      <c r="L97" s="79">
        <f>VLOOKUP($A97,'Published Daily Data'!$B:$AL,MATCH(L$1,'Published Daily Data'!$B$1:$AL$1,0),TRUE)</f>
        <v>887</v>
      </c>
      <c r="M97" s="79">
        <f>VLOOKUP($A97,'Published Daily Data'!$B:$AL,MATCH(M$1,'Published Daily Data'!$B$1:$AL$1,0),TRUE)</f>
        <v>2711</v>
      </c>
      <c r="N97" s="79">
        <f>VLOOKUP($A97,'Published Daily Data'!$B:$AL,MATCH(N$1,'Published Daily Data'!$B$1:$AL$1,0),TRUE)</f>
        <v>0</v>
      </c>
      <c r="O97" s="79">
        <f>VLOOKUP($A97,'Published Daily Data'!$B:$AL,MATCH(O$1,'Published Daily Data'!$B$1:$AL$1,0),TRUE)</f>
        <v>-18499</v>
      </c>
      <c r="P97" s="79">
        <f>VLOOKUP($A97,'Published Daily Data'!$B:$AL,MATCH(P$1,'Published Daily Data'!$B$1:$AL$1,0),TRUE)</f>
        <v>-275</v>
      </c>
      <c r="Q97" s="79">
        <f>VLOOKUP($A97,'Published Daily Data'!$B:$AL,MATCH(Q$1,'Published Daily Data'!$B$1:$AL$1,0),TRUE)</f>
        <v>-2616</v>
      </c>
      <c r="R97" s="79">
        <f>VLOOKUP($A97,'Published Daily Data'!$B:$AL,MATCH(R$1,'Published Daily Data'!$B$1:$AL$1,0),TRUE)</f>
        <v>6778</v>
      </c>
      <c r="S97" s="79">
        <f>VLOOKUP($A97,'Published Daily Data'!$B:$AL,MATCH(S$1,'Published Daily Data'!$B$1:$AL$1,0),TRUE)</f>
        <v>-1393</v>
      </c>
      <c r="T97" s="79">
        <f>VLOOKUP($A97,'Published Daily Data'!$B:$AL,MATCH(T$1,'Published Daily Data'!$B$1:$AL$1,0),TRUE)</f>
        <v>5298</v>
      </c>
      <c r="U97" s="89">
        <f>VLOOKUP($A97,'Published Daily Data'!$B:$AL,MATCH(U$1,'Published Daily Data'!$B$1:$AL$1,0),TRUE)</f>
        <v>0</v>
      </c>
      <c r="V97" s="89">
        <f>VLOOKUP($A97,'Published Daily Data'!$B:$AL,MATCH(V$1,'Published Daily Data'!$B$1:$AL$1,0),TRUE)</f>
        <v>2395.7599625933658</v>
      </c>
      <c r="W97" s="89">
        <f>VLOOKUP($A97,'Published Daily Data'!$B:$AL,MATCH(W$1,'Published Daily Data'!$B$1:$AL$1,0),TRUE)</f>
        <v>0</v>
      </c>
      <c r="X97" s="89">
        <f>VLOOKUP($A97,'Published Daily Data'!$B:$AL,MATCH(X$1,'Published Daily Data'!$B$1:$AL$1,0),TRUE)</f>
        <v>142.5274415135824</v>
      </c>
      <c r="Y97" s="89">
        <f>VLOOKUP($A97,'Published Daily Data'!$B:$BM,MATCH(Y$1,'Published Daily Data'!$B$1:$BM$1,0),TRUE)</f>
        <v>2538.2874041069472</v>
      </c>
      <c r="Z97" s="89">
        <f>VLOOKUP($A97,'Published Daily Data'!$B:$AL,MATCH(Z$1,'Published Daily Data'!$B$1:$AL$1,0),TRUE)</f>
        <v>2405.5285613322039</v>
      </c>
      <c r="AA97" s="89">
        <f>-VLOOKUP($A97,'Published Daily Data'!$B:$AL,MATCH(AA$1,'Published Daily Data'!$B$1:$AL$1,0),TRUE)</f>
        <v>-1202.7003407952484</v>
      </c>
      <c r="AB97" s="89">
        <f>VLOOKUP($A97,'Published Daily Data'!$B:$AL,MATCH(AB$1,'Published Daily Data'!$B$1:$AL$1,0),TRUE)</f>
        <v>3741.1156246439027</v>
      </c>
      <c r="AC97" s="89">
        <f>VLOOKUP($A97,'Published Daily Data'!$B:$AL,MATCH(AC$1,'Published Daily Data'!$B$1:$AL$1,0),TRUE)</f>
        <v>27406</v>
      </c>
      <c r="AD97" s="89" t="e">
        <f>VLOOKUP($A97,'Published Daily Data'!$B:$AL,MATCH(AD$1,'Published Daily Data'!$B$1:$AL$1,0),TRUE)</f>
        <v>#N/A</v>
      </c>
      <c r="AE97" s="80">
        <f>VLOOKUP($A97,'Published Daily Data'!$B:$AL,MATCH(AE$1,'Published Daily Data'!$B$1:$AL$1,0),TRUE)</f>
        <v>0.20418737418237823</v>
      </c>
      <c r="AF97" s="80">
        <f>VLOOKUP($A97,'Published Daily Data'!$B:$AL,MATCH(AF$1,'Published Daily Data'!$B$1:$AL$1,0),TRUE)</f>
        <v>0.21640223357915778</v>
      </c>
      <c r="AG97" s="80"/>
    </row>
    <row r="98" spans="1:50" x14ac:dyDescent="0.25">
      <c r="A98" s="88">
        <f t="shared" si="2"/>
        <v>44763</v>
      </c>
      <c r="B98" s="79">
        <f>VLOOKUP($A98,'Published Daily Data'!$B:$AL,MATCH(B$1,'Published Daily Data'!$B$1:$AL$1,0),TRUE)</f>
        <v>38345</v>
      </c>
      <c r="C98" s="79">
        <f>VLOOKUP($A98,'Published Daily Data'!$B:$AL,MATCH(C$1,'Published Daily Data'!$B$1:$AL$1,0),TRUE)</f>
        <v>38415</v>
      </c>
      <c r="D98" s="79">
        <f>VLOOKUP($A98,'Published Daily Data'!$B:$AL,MATCH(D$1,'Published Daily Data'!$B$1:$AL$1,0),TRUE)</f>
        <v>26326</v>
      </c>
      <c r="E98" s="79">
        <f>VLOOKUP($A98,'Published Daily Data'!$B:$AL,MATCH(E$1,'Published Daily Data'!$B$1:$AL$1,0),TRUE)</f>
        <v>-12089</v>
      </c>
      <c r="F98" s="79">
        <f>VLOOKUP($A98,'Published Daily Data'!$B:$AL,MATCH(F$1,'Published Daily Data'!$B$1:$AL$1,0),TRUE)</f>
        <v>0</v>
      </c>
      <c r="G98" s="79">
        <f>VLOOKUP($A98,'Published Daily Data'!$B:$AL,MATCH(G$1,'Published Daily Data'!$B$1:$AL$1,0),TRUE)</f>
        <v>5555</v>
      </c>
      <c r="H98" s="79">
        <f>VLOOKUP($A98,'Published Daily Data'!$B:$AL,MATCH(H$1,'Published Daily Data'!$B$1:$AL$1,0),TRUE)</f>
        <v>0</v>
      </c>
      <c r="I98" s="79">
        <f>VLOOKUP($A98,'Published Daily Data'!$B:$AL,MATCH(I$1,'Published Daily Data'!$B$1:$AL$1,0),TRUE)</f>
        <v>0</v>
      </c>
      <c r="J98" s="79">
        <f>VLOOKUP($A98,'Published Daily Data'!$B:$AL,MATCH(J$1,'Published Daily Data'!$B$1:$AL$1,0),TRUE)</f>
        <v>16723</v>
      </c>
      <c r="K98" s="79">
        <f>VLOOKUP($A98,'Published Daily Data'!$B:$AL,MATCH(K$1,'Published Daily Data'!$B$1:$AL$1,0),TRUE)</f>
        <v>189</v>
      </c>
      <c r="L98" s="79">
        <f>VLOOKUP($A98,'Published Daily Data'!$B:$AL,MATCH(L$1,'Published Daily Data'!$B$1:$AL$1,0),TRUE)</f>
        <v>1334</v>
      </c>
      <c r="M98" s="79">
        <f>VLOOKUP($A98,'Published Daily Data'!$B:$AL,MATCH(M$1,'Published Daily Data'!$B$1:$AL$1,0),TRUE)</f>
        <v>2525</v>
      </c>
      <c r="N98" s="79">
        <f>VLOOKUP($A98,'Published Daily Data'!$B:$AL,MATCH(N$1,'Published Daily Data'!$B$1:$AL$1,0),TRUE)</f>
        <v>0</v>
      </c>
      <c r="O98" s="79">
        <f>VLOOKUP($A98,'Published Daily Data'!$B:$AL,MATCH(O$1,'Published Daily Data'!$B$1:$AL$1,0),TRUE)</f>
        <v>-20714</v>
      </c>
      <c r="P98" s="79">
        <f>VLOOKUP($A98,'Published Daily Data'!$B:$AL,MATCH(P$1,'Published Daily Data'!$B$1:$AL$1,0),TRUE)</f>
        <v>-277</v>
      </c>
      <c r="Q98" s="79">
        <f>VLOOKUP($A98,'Published Daily Data'!$B:$AL,MATCH(Q$1,'Published Daily Data'!$B$1:$AL$1,0),TRUE)</f>
        <v>-2211</v>
      </c>
      <c r="R98" s="79">
        <f>VLOOKUP($A98,'Published Daily Data'!$B:$AL,MATCH(R$1,'Published Daily Data'!$B$1:$AL$1,0),TRUE)</f>
        <v>6668</v>
      </c>
      <c r="S98" s="79">
        <f>VLOOKUP($A98,'Published Daily Data'!$B:$AL,MATCH(S$1,'Published Daily Data'!$B$1:$AL$1,0),TRUE)</f>
        <v>-298</v>
      </c>
      <c r="T98" s="79">
        <f>VLOOKUP($A98,'Published Daily Data'!$B:$AL,MATCH(T$1,'Published Daily Data'!$B$1:$AL$1,0),TRUE)</f>
        <v>4743</v>
      </c>
      <c r="U98" s="89">
        <f>VLOOKUP($A98,'Published Daily Data'!$B:$AL,MATCH(U$1,'Published Daily Data'!$B$1:$AL$1,0),TRUE)</f>
        <v>0</v>
      </c>
      <c r="V98" s="89">
        <f>VLOOKUP($A98,'Published Daily Data'!$B:$AL,MATCH(V$1,'Published Daily Data'!$B$1:$AL$1,0),TRUE)</f>
        <v>2213.6947254997644</v>
      </c>
      <c r="W98" s="89">
        <f>VLOOKUP($A98,'Published Daily Data'!$B:$AL,MATCH(W$1,'Published Daily Data'!$B$1:$AL$1,0),TRUE)</f>
        <v>0</v>
      </c>
      <c r="X98" s="89">
        <f>VLOOKUP($A98,'Published Daily Data'!$B:$AL,MATCH(X$1,'Published Daily Data'!$B$1:$AL$1,0),TRUE)</f>
        <v>138.35759628352665</v>
      </c>
      <c r="Y98" s="89">
        <f>VLOOKUP($A98,'Published Daily Data'!$B:$BM,MATCH(Y$1,'Published Daily Data'!$B$1:$BM$1,0),TRUE)</f>
        <v>2352.0523217832911</v>
      </c>
      <c r="Z98" s="89">
        <f>VLOOKUP($A98,'Published Daily Data'!$B:$AL,MATCH(Z$1,'Published Daily Data'!$B$1:$AL$1,0),TRUE)</f>
        <v>1762.8415808130001</v>
      </c>
      <c r="AA98" s="89">
        <f>-VLOOKUP($A98,'Published Daily Data'!$B:$AL,MATCH(AA$1,'Published Daily Data'!$B$1:$AL$1,0),TRUE)</f>
        <v>-969.7102823412622</v>
      </c>
      <c r="AB98" s="89">
        <f>VLOOKUP($A98,'Published Daily Data'!$B:$AL,MATCH(AB$1,'Published Daily Data'!$B$1:$AL$1,0),TRUE)</f>
        <v>3145.1836202550285</v>
      </c>
      <c r="AC98" s="89">
        <f>VLOOKUP($A98,'Published Daily Data'!$B:$AL,MATCH(AC$1,'Published Daily Data'!$B$1:$AL$1,0),TRUE)</f>
        <v>26326</v>
      </c>
      <c r="AD98" s="89" t="e">
        <f>VLOOKUP($A98,'Published Daily Data'!$B:$AL,MATCH(AD$1,'Published Daily Data'!$B$1:$AL$1,0),TRUE)</f>
        <v>#N/A</v>
      </c>
      <c r="AE98" s="80">
        <f>VLOOKUP($A98,'Published Daily Data'!$B:$AL,MATCH(AE$1,'Published Daily Data'!$B$1:$AL$1,0),TRUE)</f>
        <v>0.19696807679289974</v>
      </c>
      <c r="AF98" s="80">
        <f>VLOOKUP($A98,'Published Daily Data'!$B:$AL,MATCH(AF$1,'Published Daily Data'!$B$1:$AL$1,0),TRUE)</f>
        <v>0.18050070839220722</v>
      </c>
      <c r="AG98" s="80"/>
    </row>
    <row r="99" spans="1:50" x14ac:dyDescent="0.25">
      <c r="A99" s="88">
        <f t="shared" si="2"/>
        <v>44764</v>
      </c>
      <c r="B99" s="79">
        <f>VLOOKUP($A99,'Published Daily Data'!$B:$AL,MATCH(B$1,'Published Daily Data'!$B$1:$AL$1,0),TRUE)</f>
        <v>36201</v>
      </c>
      <c r="C99" s="79">
        <f>VLOOKUP($A99,'Published Daily Data'!$B:$AL,MATCH(C$1,'Published Daily Data'!$B$1:$AL$1,0),TRUE)</f>
        <v>36167</v>
      </c>
      <c r="D99" s="79">
        <f>VLOOKUP($A99,'Published Daily Data'!$B:$AL,MATCH(D$1,'Published Daily Data'!$B$1:$AL$1,0),TRUE)</f>
        <v>25702</v>
      </c>
      <c r="E99" s="79">
        <f>VLOOKUP($A99,'Published Daily Data'!$B:$AL,MATCH(E$1,'Published Daily Data'!$B$1:$AL$1,0),TRUE)</f>
        <v>-10465</v>
      </c>
      <c r="F99" s="79">
        <f>VLOOKUP($A99,'Published Daily Data'!$B:$AL,MATCH(F$1,'Published Daily Data'!$B$1:$AL$1,0),TRUE)</f>
        <v>0</v>
      </c>
      <c r="G99" s="79">
        <f>VLOOKUP($A99,'Published Daily Data'!$B:$AL,MATCH(G$1,'Published Daily Data'!$B$1:$AL$1,0),TRUE)</f>
        <v>5438</v>
      </c>
      <c r="H99" s="79">
        <f>VLOOKUP($A99,'Published Daily Data'!$B:$AL,MATCH(H$1,'Published Daily Data'!$B$1:$AL$1,0),TRUE)</f>
        <v>0</v>
      </c>
      <c r="I99" s="79">
        <f>VLOOKUP($A99,'Published Daily Data'!$B:$AL,MATCH(I$1,'Published Daily Data'!$B$1:$AL$1,0),TRUE)</f>
        <v>0</v>
      </c>
      <c r="J99" s="79">
        <f>VLOOKUP($A99,'Published Daily Data'!$B:$AL,MATCH(J$1,'Published Daily Data'!$B$1:$AL$1,0),TRUE)</f>
        <v>14877</v>
      </c>
      <c r="K99" s="79">
        <f>VLOOKUP($A99,'Published Daily Data'!$B:$AL,MATCH(K$1,'Published Daily Data'!$B$1:$AL$1,0),TRUE)</f>
        <v>190</v>
      </c>
      <c r="L99" s="79">
        <f>VLOOKUP($A99,'Published Daily Data'!$B:$AL,MATCH(L$1,'Published Daily Data'!$B$1:$AL$1,0),TRUE)</f>
        <v>2542</v>
      </c>
      <c r="M99" s="79">
        <f>VLOOKUP($A99,'Published Daily Data'!$B:$AL,MATCH(M$1,'Published Daily Data'!$B$1:$AL$1,0),TRUE)</f>
        <v>2655</v>
      </c>
      <c r="N99" s="79">
        <f>VLOOKUP($A99,'Published Daily Data'!$B:$AL,MATCH(N$1,'Published Daily Data'!$B$1:$AL$1,0),TRUE)</f>
        <v>0</v>
      </c>
      <c r="O99" s="79">
        <f>VLOOKUP($A99,'Published Daily Data'!$B:$AL,MATCH(O$1,'Published Daily Data'!$B$1:$AL$1,0),TRUE)</f>
        <v>-18487</v>
      </c>
      <c r="P99" s="79">
        <f>VLOOKUP($A99,'Published Daily Data'!$B:$AL,MATCH(P$1,'Published Daily Data'!$B$1:$AL$1,0),TRUE)</f>
        <v>-190</v>
      </c>
      <c r="Q99" s="79">
        <f>VLOOKUP($A99,'Published Daily Data'!$B:$AL,MATCH(Q$1,'Published Daily Data'!$B$1:$AL$1,0),TRUE)</f>
        <v>-914</v>
      </c>
      <c r="R99" s="79">
        <f>VLOOKUP($A99,'Published Daily Data'!$B:$AL,MATCH(R$1,'Published Daily Data'!$B$1:$AL$1,0),TRUE)</f>
        <v>6616</v>
      </c>
      <c r="S99" s="79">
        <f>VLOOKUP($A99,'Published Daily Data'!$B:$AL,MATCH(S$1,'Published Daily Data'!$B$1:$AL$1,0),TRUE)</f>
        <v>-342</v>
      </c>
      <c r="T99" s="79">
        <f>VLOOKUP($A99,'Published Daily Data'!$B:$AL,MATCH(T$1,'Published Daily Data'!$B$1:$AL$1,0),TRUE)</f>
        <v>2852</v>
      </c>
      <c r="U99" s="89">
        <f>VLOOKUP($A99,'Published Daily Data'!$B:$AL,MATCH(U$1,'Published Daily Data'!$B$1:$AL$1,0),TRUE)</f>
        <v>0</v>
      </c>
      <c r="V99" s="89">
        <f>VLOOKUP($A99,'Published Daily Data'!$B:$AL,MATCH(V$1,'Published Daily Data'!$B$1:$AL$1,0),TRUE)</f>
        <v>2170.8254147901057</v>
      </c>
      <c r="W99" s="89">
        <f>VLOOKUP($A99,'Published Daily Data'!$B:$AL,MATCH(W$1,'Published Daily Data'!$B$1:$AL$1,0),TRUE)</f>
        <v>0</v>
      </c>
      <c r="X99" s="89">
        <f>VLOOKUP($A99,'Published Daily Data'!$B:$AL,MATCH(X$1,'Published Daily Data'!$B$1:$AL$1,0),TRUE)</f>
        <v>134.98042131285854</v>
      </c>
      <c r="Y99" s="89">
        <f>VLOOKUP($A99,'Published Daily Data'!$B:$BM,MATCH(Y$1,'Published Daily Data'!$B$1:$BM$1,0),TRUE)</f>
        <v>2305.8058361029643</v>
      </c>
      <c r="Z99" s="89">
        <f>VLOOKUP($A99,'Published Daily Data'!$B:$AL,MATCH(Z$1,'Published Daily Data'!$B$1:$AL$1,0),TRUE)</f>
        <v>1651.3844087669345</v>
      </c>
      <c r="AA99" s="89">
        <f>-VLOOKUP($A99,'Published Daily Data'!$B:$AL,MATCH(AA$1,'Published Daily Data'!$B$1:$AL$1,0),TRUE)</f>
        <v>-861.75600094762524</v>
      </c>
      <c r="AB99" s="89">
        <f>VLOOKUP($A99,'Published Daily Data'!$B:$AL,MATCH(AB$1,'Published Daily Data'!$B$1:$AL$1,0),TRUE)</f>
        <v>3095.4342439222737</v>
      </c>
      <c r="AC99" s="89">
        <f>VLOOKUP($A99,'Published Daily Data'!$B:$AL,MATCH(AC$1,'Published Daily Data'!$B$1:$AL$1,0),TRUE)</f>
        <v>25702</v>
      </c>
      <c r="AD99" s="89" t="e">
        <f>VLOOKUP($A99,'Published Daily Data'!$B:$AL,MATCH(AD$1,'Published Daily Data'!$B$1:$AL$1,0),TRUE)</f>
        <v>#N/A</v>
      </c>
      <c r="AE99" s="80">
        <f>VLOOKUP($A99,'Published Daily Data'!$B:$AL,MATCH(AE$1,'Published Daily Data'!$B$1:$AL$1,0),TRUE)</f>
        <v>0.19778327221186354</v>
      </c>
      <c r="AF99" s="80">
        <f>VLOOKUP($A99,'Published Daily Data'!$B:$AL,MATCH(AF$1,'Published Daily Data'!$B$1:$AL$1,0),TRUE)</f>
        <v>0.18868737365100569</v>
      </c>
      <c r="AG99" s="80"/>
    </row>
    <row r="100" spans="1:50" x14ac:dyDescent="0.25">
      <c r="A100" s="88">
        <f t="shared" si="2"/>
        <v>44765</v>
      </c>
      <c r="B100" s="79">
        <f>VLOOKUP($A100,'Published Daily Data'!$B:$AL,MATCH(B$1,'Published Daily Data'!$B$1:$AL$1,0),TRUE)</f>
        <v>34026</v>
      </c>
      <c r="C100" s="79">
        <f>VLOOKUP($A100,'Published Daily Data'!$B:$AL,MATCH(C$1,'Published Daily Data'!$B$1:$AL$1,0),TRUE)</f>
        <v>34742</v>
      </c>
      <c r="D100" s="79">
        <f>VLOOKUP($A100,'Published Daily Data'!$B:$AL,MATCH(D$1,'Published Daily Data'!$B$1:$AL$1,0),TRUE)</f>
        <v>23599</v>
      </c>
      <c r="E100" s="79">
        <f>VLOOKUP($A100,'Published Daily Data'!$B:$AL,MATCH(E$1,'Published Daily Data'!$B$1:$AL$1,0),TRUE)</f>
        <v>-11143</v>
      </c>
      <c r="F100" s="79">
        <f>VLOOKUP($A100,'Published Daily Data'!$B:$AL,MATCH(F$1,'Published Daily Data'!$B$1:$AL$1,0),TRUE)</f>
        <v>0</v>
      </c>
      <c r="G100" s="79">
        <f>VLOOKUP($A100,'Published Daily Data'!$B:$AL,MATCH(G$1,'Published Daily Data'!$B$1:$AL$1,0),TRUE)</f>
        <v>5257</v>
      </c>
      <c r="H100" s="79">
        <f>VLOOKUP($A100,'Published Daily Data'!$B:$AL,MATCH(H$1,'Published Daily Data'!$B$1:$AL$1,0),TRUE)</f>
        <v>0</v>
      </c>
      <c r="I100" s="79">
        <f>VLOOKUP($A100,'Published Daily Data'!$B:$AL,MATCH(I$1,'Published Daily Data'!$B$1:$AL$1,0),TRUE)</f>
        <v>0</v>
      </c>
      <c r="J100" s="79">
        <f>VLOOKUP($A100,'Published Daily Data'!$B:$AL,MATCH(J$1,'Published Daily Data'!$B$1:$AL$1,0),TRUE)</f>
        <v>15027</v>
      </c>
      <c r="K100" s="79">
        <f>VLOOKUP($A100,'Published Daily Data'!$B:$AL,MATCH(K$1,'Published Daily Data'!$B$1:$AL$1,0),TRUE)</f>
        <v>188</v>
      </c>
      <c r="L100" s="79">
        <f>VLOOKUP($A100,'Published Daily Data'!$B:$AL,MATCH(L$1,'Published Daily Data'!$B$1:$AL$1,0),TRUE)</f>
        <v>583</v>
      </c>
      <c r="M100" s="79">
        <f>VLOOKUP($A100,'Published Daily Data'!$B:$AL,MATCH(M$1,'Published Daily Data'!$B$1:$AL$1,0),TRUE)</f>
        <v>2544</v>
      </c>
      <c r="N100" s="79">
        <f>VLOOKUP($A100,'Published Daily Data'!$B:$AL,MATCH(N$1,'Published Daily Data'!$B$1:$AL$1,0),TRUE)</f>
        <v>0</v>
      </c>
      <c r="O100" s="79">
        <f>VLOOKUP($A100,'Published Daily Data'!$B:$AL,MATCH(O$1,'Published Daily Data'!$B$1:$AL$1,0),TRUE)</f>
        <v>-19957</v>
      </c>
      <c r="P100" s="79">
        <f>VLOOKUP($A100,'Published Daily Data'!$B:$AL,MATCH(P$1,'Published Daily Data'!$B$1:$AL$1,0),TRUE)</f>
        <v>-321</v>
      </c>
      <c r="Q100" s="79">
        <f>VLOOKUP($A100,'Published Daily Data'!$B:$AL,MATCH(Q$1,'Published Daily Data'!$B$1:$AL$1,0),TRUE)</f>
        <v>-2253</v>
      </c>
      <c r="R100" s="79">
        <f>VLOOKUP($A100,'Published Daily Data'!$B:$AL,MATCH(R$1,'Published Daily Data'!$B$1:$AL$1,0),TRUE)</f>
        <v>6100</v>
      </c>
      <c r="S100" s="79">
        <f>VLOOKUP($A100,'Published Daily Data'!$B:$AL,MATCH(S$1,'Published Daily Data'!$B$1:$AL$1,0),TRUE)</f>
        <v>450</v>
      </c>
      <c r="T100" s="79">
        <f>VLOOKUP($A100,'Published Daily Data'!$B:$AL,MATCH(T$1,'Published Daily Data'!$B$1:$AL$1,0),TRUE)</f>
        <v>4838</v>
      </c>
      <c r="U100" s="89">
        <f>VLOOKUP($A100,'Published Daily Data'!$B:$AL,MATCH(U$1,'Published Daily Data'!$B$1:$AL$1,0),TRUE)</f>
        <v>0</v>
      </c>
      <c r="V100" s="89">
        <f>VLOOKUP($A100,'Published Daily Data'!$B:$AL,MATCH(V$1,'Published Daily Data'!$B$1:$AL$1,0),TRUE)</f>
        <v>2104.7268577572613</v>
      </c>
      <c r="W100" s="89">
        <f>VLOOKUP($A100,'Published Daily Data'!$B:$AL,MATCH(W$1,'Published Daily Data'!$B$1:$AL$1,0),TRUE)</f>
        <v>0</v>
      </c>
      <c r="X100" s="89">
        <f>VLOOKUP($A100,'Published Daily Data'!$B:$AL,MATCH(X$1,'Published Daily Data'!$B$1:$AL$1,0),TRUE)</f>
        <v>122.1777974595564</v>
      </c>
      <c r="Y100" s="89">
        <f>VLOOKUP($A100,'Published Daily Data'!$B:$BM,MATCH(Y$1,'Published Daily Data'!$B$1:$BM$1,0),TRUE)</f>
        <v>2226.9046552168174</v>
      </c>
      <c r="Z100" s="89">
        <f>VLOOKUP($A100,'Published Daily Data'!$B:$AL,MATCH(Z$1,'Published Daily Data'!$B$1:$AL$1,0),TRUE)</f>
        <v>1557.0604892671231</v>
      </c>
      <c r="AA100" s="89">
        <f>-VLOOKUP($A100,'Published Daily Data'!$B:$AL,MATCH(AA$1,'Published Daily Data'!$B$1:$AL$1,0),TRUE)</f>
        <v>-942.12741822064993</v>
      </c>
      <c r="AB100" s="89">
        <f>VLOOKUP($A100,'Published Daily Data'!$B:$AL,MATCH(AB$1,'Published Daily Data'!$B$1:$AL$1,0),TRUE)</f>
        <v>2841.8377262632903</v>
      </c>
      <c r="AC100" s="89">
        <f>VLOOKUP($A100,'Published Daily Data'!$B:$AL,MATCH(AC$1,'Published Daily Data'!$B$1:$AL$1,0),TRUE)</f>
        <v>23599</v>
      </c>
      <c r="AD100" s="89" t="e">
        <f>VLOOKUP($A100,'Published Daily Data'!$B:$AL,MATCH(AD$1,'Published Daily Data'!$B$1:$AL$1,0),TRUE)</f>
        <v>#N/A</v>
      </c>
      <c r="AE100" s="80">
        <f>VLOOKUP($A100,'Published Daily Data'!$B:$AL,MATCH(AE$1,'Published Daily Data'!$B$1:$AL$1,0),TRUE)</f>
        <v>0.20803756688775371</v>
      </c>
      <c r="AF100" s="80">
        <f>VLOOKUP($A100,'Published Daily Data'!$B:$AL,MATCH(AF$1,'Published Daily Data'!$B$1:$AL$1,0),TRUE)</f>
        <v>0.18033424351144361</v>
      </c>
      <c r="AG100" s="80"/>
    </row>
    <row r="101" spans="1:50" x14ac:dyDescent="0.25">
      <c r="A101" s="88">
        <f t="shared" si="2"/>
        <v>44766</v>
      </c>
      <c r="B101" s="79">
        <f>VLOOKUP($A101,'Published Daily Data'!$B:$AL,MATCH(B$1,'Published Daily Data'!$B$1:$AL$1,0),TRUE)</f>
        <v>35198</v>
      </c>
      <c r="C101" s="79">
        <f>VLOOKUP($A101,'Published Daily Data'!$B:$AL,MATCH(C$1,'Published Daily Data'!$B$1:$AL$1,0),TRUE)</f>
        <v>35837</v>
      </c>
      <c r="D101" s="79">
        <f>VLOOKUP($A101,'Published Daily Data'!$B:$AL,MATCH(D$1,'Published Daily Data'!$B$1:$AL$1,0),TRUE)</f>
        <v>22800</v>
      </c>
      <c r="E101" s="79">
        <f>VLOOKUP($A101,'Published Daily Data'!$B:$AL,MATCH(E$1,'Published Daily Data'!$B$1:$AL$1,0),TRUE)</f>
        <v>-13037</v>
      </c>
      <c r="F101" s="79">
        <f>VLOOKUP($A101,'Published Daily Data'!$B:$AL,MATCH(F$1,'Published Daily Data'!$B$1:$AL$1,0),TRUE)</f>
        <v>0</v>
      </c>
      <c r="G101" s="79">
        <f>VLOOKUP($A101,'Published Daily Data'!$B:$AL,MATCH(G$1,'Published Daily Data'!$B$1:$AL$1,0),TRUE)</f>
        <v>5523</v>
      </c>
      <c r="H101" s="79">
        <f>VLOOKUP($A101,'Published Daily Data'!$B:$AL,MATCH(H$1,'Published Daily Data'!$B$1:$AL$1,0),TRUE)</f>
        <v>0</v>
      </c>
      <c r="I101" s="79">
        <f>VLOOKUP($A101,'Published Daily Data'!$B:$AL,MATCH(I$1,'Published Daily Data'!$B$1:$AL$1,0),TRUE)</f>
        <v>0</v>
      </c>
      <c r="J101" s="79">
        <f>VLOOKUP($A101,'Published Daily Data'!$B:$AL,MATCH(J$1,'Published Daily Data'!$B$1:$AL$1,0),TRUE)</f>
        <v>14049</v>
      </c>
      <c r="K101" s="79">
        <f>VLOOKUP($A101,'Published Daily Data'!$B:$AL,MATCH(K$1,'Published Daily Data'!$B$1:$AL$1,0),TRUE)</f>
        <v>187</v>
      </c>
      <c r="L101" s="79">
        <f>VLOOKUP($A101,'Published Daily Data'!$B:$AL,MATCH(L$1,'Published Daily Data'!$B$1:$AL$1,0),TRUE)</f>
        <v>420</v>
      </c>
      <c r="M101" s="79">
        <f>VLOOKUP($A101,'Published Daily Data'!$B:$AL,MATCH(M$1,'Published Daily Data'!$B$1:$AL$1,0),TRUE)</f>
        <v>2621</v>
      </c>
      <c r="N101" s="79">
        <f>VLOOKUP($A101,'Published Daily Data'!$B:$AL,MATCH(N$1,'Published Daily Data'!$B$1:$AL$1,0),TRUE)</f>
        <v>0</v>
      </c>
      <c r="O101" s="79">
        <f>VLOOKUP($A101,'Published Daily Data'!$B:$AL,MATCH(O$1,'Published Daily Data'!$B$1:$AL$1,0),TRUE)</f>
        <v>-20906</v>
      </c>
      <c r="P101" s="79">
        <f>VLOOKUP($A101,'Published Daily Data'!$B:$AL,MATCH(P$1,'Published Daily Data'!$B$1:$AL$1,0),TRUE)</f>
        <v>-279</v>
      </c>
      <c r="Q101" s="79">
        <f>VLOOKUP($A101,'Published Daily Data'!$B:$AL,MATCH(Q$1,'Published Daily Data'!$B$1:$AL$1,0),TRUE)</f>
        <v>-2133</v>
      </c>
      <c r="R101" s="79">
        <f>VLOOKUP($A101,'Published Daily Data'!$B:$AL,MATCH(R$1,'Published Daily Data'!$B$1:$AL$1,0),TRUE)</f>
        <v>5401</v>
      </c>
      <c r="S101" s="79">
        <f>VLOOKUP($A101,'Published Daily Data'!$B:$AL,MATCH(S$1,'Published Daily Data'!$B$1:$AL$1,0),TRUE)</f>
        <v>-190</v>
      </c>
      <c r="T101" s="79">
        <f>VLOOKUP($A101,'Published Daily Data'!$B:$AL,MATCH(T$1,'Published Daily Data'!$B$1:$AL$1,0),TRUE)</f>
        <v>5070</v>
      </c>
      <c r="U101" s="89">
        <f>VLOOKUP($A101,'Published Daily Data'!$B:$AL,MATCH(U$1,'Published Daily Data'!$B$1:$AL$1,0),TRUE)</f>
        <v>0</v>
      </c>
      <c r="V101" s="89">
        <f>VLOOKUP($A101,'Published Daily Data'!$B:$AL,MATCH(V$1,'Published Daily Data'!$B$1:$AL$1,0),TRUE)</f>
        <v>2207.6500958166216</v>
      </c>
      <c r="W101" s="89">
        <f>VLOOKUP($A101,'Published Daily Data'!$B:$AL,MATCH(W$1,'Published Daily Data'!$B$1:$AL$1,0),TRUE)</f>
        <v>0</v>
      </c>
      <c r="X101" s="89">
        <f>VLOOKUP($A101,'Published Daily Data'!$B:$AL,MATCH(X$1,'Published Daily Data'!$B$1:$AL$1,0),TRUE)</f>
        <v>115.08373169276827</v>
      </c>
      <c r="Y101" s="89">
        <f>VLOOKUP($A101,'Published Daily Data'!$B:$BM,MATCH(Y$1,'Published Daily Data'!$B$1:$BM$1,0),TRUE)</f>
        <v>2322.7338275093889</v>
      </c>
      <c r="Z101" s="89">
        <f>VLOOKUP($A101,'Published Daily Data'!$B:$AL,MATCH(Z$1,'Published Daily Data'!$B$1:$AL$1,0),TRUE)</f>
        <v>2293.3825061919156</v>
      </c>
      <c r="AA101" s="89">
        <f>-VLOOKUP($A101,'Published Daily Data'!$B:$AL,MATCH(AA$1,'Published Daily Data'!$B$1:$AL$1,0),TRUE)</f>
        <v>-1071.6525187057173</v>
      </c>
      <c r="AB101" s="89">
        <f>VLOOKUP($A101,'Published Daily Data'!$B:$AL,MATCH(AB$1,'Published Daily Data'!$B$1:$AL$1,0),TRUE)</f>
        <v>3544.4638149955877</v>
      </c>
      <c r="AC101" s="89">
        <f>VLOOKUP($A101,'Published Daily Data'!$B:$AL,MATCH(AC$1,'Published Daily Data'!$B$1:$AL$1,0),TRUE)</f>
        <v>22800</v>
      </c>
      <c r="AD101" s="89" t="e">
        <f>VLOOKUP($A101,'Published Daily Data'!$B:$AL,MATCH(AD$1,'Published Daily Data'!$B$1:$AL$1,0),TRUE)</f>
        <v>#N/A</v>
      </c>
      <c r="AE101" s="80">
        <f>VLOOKUP($A101,'Published Daily Data'!$B:$AL,MATCH(AE$1,'Published Daily Data'!$B$1:$AL$1,0),TRUE)</f>
        <v>0.22459409871946265</v>
      </c>
      <c r="AF101" s="80">
        <f>VLOOKUP($A101,'Published Daily Data'!$B:$AL,MATCH(AF$1,'Published Daily Data'!$B$1:$AL$1,0),TRUE)</f>
        <v>0.21804826899058435</v>
      </c>
      <c r="AG101" s="80"/>
    </row>
    <row r="102" spans="1:50" x14ac:dyDescent="0.25">
      <c r="A102" s="88">
        <f t="shared" si="2"/>
        <v>44767</v>
      </c>
      <c r="B102" s="79">
        <f>VLOOKUP($A102,'Published Daily Data'!$B:$AL,MATCH(B$1,'Published Daily Data'!$B$1:$AL$1,0),TRUE)</f>
        <v>39323</v>
      </c>
      <c r="C102" s="79">
        <f>VLOOKUP($A102,'Published Daily Data'!$B:$AL,MATCH(C$1,'Published Daily Data'!$B$1:$AL$1,0),TRUE)</f>
        <v>39750</v>
      </c>
      <c r="D102" s="79">
        <f>VLOOKUP($A102,'Published Daily Data'!$B:$AL,MATCH(D$1,'Published Daily Data'!$B$1:$AL$1,0),TRUE)</f>
        <v>25329</v>
      </c>
      <c r="E102" s="79">
        <f>VLOOKUP($A102,'Published Daily Data'!$B:$AL,MATCH(E$1,'Published Daily Data'!$B$1:$AL$1,0),TRUE)</f>
        <v>-14421</v>
      </c>
      <c r="F102" s="79">
        <f>VLOOKUP($A102,'Published Daily Data'!$B:$AL,MATCH(F$1,'Published Daily Data'!$B$1:$AL$1,0),TRUE)</f>
        <v>0</v>
      </c>
      <c r="G102" s="79">
        <f>VLOOKUP($A102,'Published Daily Data'!$B:$AL,MATCH(G$1,'Published Daily Data'!$B$1:$AL$1,0),TRUE)</f>
        <v>6295</v>
      </c>
      <c r="H102" s="79">
        <f>VLOOKUP($A102,'Published Daily Data'!$B:$AL,MATCH(H$1,'Published Daily Data'!$B$1:$AL$1,0),TRUE)</f>
        <v>0</v>
      </c>
      <c r="I102" s="79">
        <f>VLOOKUP($A102,'Published Daily Data'!$B:$AL,MATCH(I$1,'Published Daily Data'!$B$1:$AL$1,0),TRUE)</f>
        <v>0</v>
      </c>
      <c r="J102" s="79">
        <f>VLOOKUP($A102,'Published Daily Data'!$B:$AL,MATCH(J$1,'Published Daily Data'!$B$1:$AL$1,0),TRUE)</f>
        <v>15794</v>
      </c>
      <c r="K102" s="79">
        <f>VLOOKUP($A102,'Published Daily Data'!$B:$AL,MATCH(K$1,'Published Daily Data'!$B$1:$AL$1,0),TRUE)</f>
        <v>187</v>
      </c>
      <c r="L102" s="79">
        <f>VLOOKUP($A102,'Published Daily Data'!$B:$AL,MATCH(L$1,'Published Daily Data'!$B$1:$AL$1,0),TRUE)</f>
        <v>407</v>
      </c>
      <c r="M102" s="79">
        <f>VLOOKUP($A102,'Published Daily Data'!$B:$AL,MATCH(M$1,'Published Daily Data'!$B$1:$AL$1,0),TRUE)</f>
        <v>2646</v>
      </c>
      <c r="N102" s="79">
        <f>VLOOKUP($A102,'Published Daily Data'!$B:$AL,MATCH(N$1,'Published Daily Data'!$B$1:$AL$1,0),TRUE)</f>
        <v>0</v>
      </c>
      <c r="O102" s="79">
        <f>VLOOKUP($A102,'Published Daily Data'!$B:$AL,MATCH(O$1,'Published Daily Data'!$B$1:$AL$1,0),TRUE)</f>
        <v>-21396</v>
      </c>
      <c r="P102" s="79">
        <f>VLOOKUP($A102,'Published Daily Data'!$B:$AL,MATCH(P$1,'Published Daily Data'!$B$1:$AL$1,0),TRUE)</f>
        <v>-293</v>
      </c>
      <c r="Q102" s="79">
        <f>VLOOKUP($A102,'Published Daily Data'!$B:$AL,MATCH(Q$1,'Published Daily Data'!$B$1:$AL$1,0),TRUE)</f>
        <v>-2496</v>
      </c>
      <c r="R102" s="79">
        <f>VLOOKUP($A102,'Published Daily Data'!$B:$AL,MATCH(R$1,'Published Daily Data'!$B$1:$AL$1,0),TRUE)</f>
        <v>4948</v>
      </c>
      <c r="S102" s="79">
        <f>VLOOKUP($A102,'Published Daily Data'!$B:$AL,MATCH(S$1,'Published Daily Data'!$B$1:$AL$1,0),TRUE)</f>
        <v>-980</v>
      </c>
      <c r="T102" s="79">
        <f>VLOOKUP($A102,'Published Daily Data'!$B:$AL,MATCH(T$1,'Published Daily Data'!$B$1:$AL$1,0),TRUE)</f>
        <v>5796</v>
      </c>
      <c r="U102" s="89">
        <f>VLOOKUP($A102,'Published Daily Data'!$B:$AL,MATCH(U$1,'Published Daily Data'!$B$1:$AL$1,0),TRUE)</f>
        <v>0</v>
      </c>
      <c r="V102" s="89">
        <f>VLOOKUP($A102,'Published Daily Data'!$B:$AL,MATCH(V$1,'Published Daily Data'!$B$1:$AL$1,0),TRUE)</f>
        <v>2515.1128485164163</v>
      </c>
      <c r="W102" s="89">
        <f>VLOOKUP($A102,'Published Daily Data'!$B:$AL,MATCH(W$1,'Published Daily Data'!$B$1:$AL$1,0),TRUE)</f>
        <v>0</v>
      </c>
      <c r="X102" s="89">
        <f>VLOOKUP($A102,'Published Daily Data'!$B:$AL,MATCH(X$1,'Published Daily Data'!$B$1:$AL$1,0),TRUE)</f>
        <v>126.7872749343145</v>
      </c>
      <c r="Y102" s="89">
        <f>VLOOKUP($A102,'Published Daily Data'!$B:$BM,MATCH(Y$1,'Published Daily Data'!$B$1:$BM$1,0),TRUE)</f>
        <v>2641.9001234507314</v>
      </c>
      <c r="Z102" s="89">
        <f>VLOOKUP($A102,'Published Daily Data'!$B:$AL,MATCH(Z$1,'Published Daily Data'!$B$1:$AL$1,0),TRUE)</f>
        <v>2838.5855150788466</v>
      </c>
      <c r="AA102" s="89">
        <f>-VLOOKUP($A102,'Published Daily Data'!$B:$AL,MATCH(AA$1,'Published Daily Data'!$B$1:$AL$1,0),TRUE)</f>
        <v>-1216.4273912056217</v>
      </c>
      <c r="AB102" s="89">
        <f>VLOOKUP($A102,'Published Daily Data'!$B:$AL,MATCH(AB$1,'Published Daily Data'!$B$1:$AL$1,0),TRUE)</f>
        <v>4264.0582473239556</v>
      </c>
      <c r="AC102" s="89">
        <f>VLOOKUP($A102,'Published Daily Data'!$B:$AL,MATCH(AC$1,'Published Daily Data'!$B$1:$AL$1,0),TRUE)</f>
        <v>25329</v>
      </c>
      <c r="AD102" s="89" t="e">
        <f>VLOOKUP($A102,'Published Daily Data'!$B:$AL,MATCH(AD$1,'Published Daily Data'!$B$1:$AL$1,0),TRUE)</f>
        <v>#N/A</v>
      </c>
      <c r="AE102" s="80">
        <f>VLOOKUP($A102,'Published Daily Data'!$B:$AL,MATCH(AE$1,'Published Daily Data'!$B$1:$AL$1,0),TRUE)</f>
        <v>0.22994930120265114</v>
      </c>
      <c r="AF102" s="80">
        <f>VLOOKUP($A102,'Published Daily Data'!$B:$AL,MATCH(AF$1,'Published Daily Data'!$B$1:$AL$1,0),TRUE)</f>
        <v>0.23649378850856198</v>
      </c>
      <c r="AG102" s="80"/>
    </row>
    <row r="103" spans="1:50" x14ac:dyDescent="0.25">
      <c r="A103" s="88">
        <f t="shared" si="2"/>
        <v>44768</v>
      </c>
      <c r="B103" s="79">
        <f>VLOOKUP($A103,'Published Daily Data'!$B:$AL,MATCH(B$1,'Published Daily Data'!$B$1:$AL$1,0),TRUE)</f>
        <v>40797</v>
      </c>
      <c r="C103" s="79">
        <f>VLOOKUP($A103,'Published Daily Data'!$B:$AL,MATCH(C$1,'Published Daily Data'!$B$1:$AL$1,0),TRUE)</f>
        <v>41279</v>
      </c>
      <c r="D103" s="79">
        <f>VLOOKUP($A103,'Published Daily Data'!$B:$AL,MATCH(D$1,'Published Daily Data'!$B$1:$AL$1,0),TRUE)</f>
        <v>23416</v>
      </c>
      <c r="E103" s="79">
        <f>VLOOKUP($A103,'Published Daily Data'!$B:$AL,MATCH(E$1,'Published Daily Data'!$B$1:$AL$1,0),TRUE)</f>
        <v>-17863</v>
      </c>
      <c r="F103" s="79">
        <f>VLOOKUP($A103,'Published Daily Data'!$B:$AL,MATCH(F$1,'Published Daily Data'!$B$1:$AL$1,0),TRUE)</f>
        <v>0</v>
      </c>
      <c r="G103" s="79">
        <f>VLOOKUP($A103,'Published Daily Data'!$B:$AL,MATCH(G$1,'Published Daily Data'!$B$1:$AL$1,0),TRUE)</f>
        <v>6504</v>
      </c>
      <c r="H103" s="79">
        <f>VLOOKUP($A103,'Published Daily Data'!$B:$AL,MATCH(H$1,'Published Daily Data'!$B$1:$AL$1,0),TRUE)</f>
        <v>0</v>
      </c>
      <c r="I103" s="79">
        <f>VLOOKUP($A103,'Published Daily Data'!$B:$AL,MATCH(I$1,'Published Daily Data'!$B$1:$AL$1,0),TRUE)</f>
        <v>0</v>
      </c>
      <c r="J103" s="79">
        <f>VLOOKUP($A103,'Published Daily Data'!$B:$AL,MATCH(J$1,'Published Daily Data'!$B$1:$AL$1,0),TRUE)</f>
        <v>13664</v>
      </c>
      <c r="K103" s="79">
        <f>VLOOKUP($A103,'Published Daily Data'!$B:$AL,MATCH(K$1,'Published Daily Data'!$B$1:$AL$1,0),TRUE)</f>
        <v>185</v>
      </c>
      <c r="L103" s="79">
        <f>VLOOKUP($A103,'Published Daily Data'!$B:$AL,MATCH(L$1,'Published Daily Data'!$B$1:$AL$1,0),TRUE)</f>
        <v>424</v>
      </c>
      <c r="M103" s="79">
        <f>VLOOKUP($A103,'Published Daily Data'!$B:$AL,MATCH(M$1,'Published Daily Data'!$B$1:$AL$1,0),TRUE)</f>
        <v>2639</v>
      </c>
      <c r="N103" s="79">
        <f>VLOOKUP($A103,'Published Daily Data'!$B:$AL,MATCH(N$1,'Published Daily Data'!$B$1:$AL$1,0),TRUE)</f>
        <v>0</v>
      </c>
      <c r="O103" s="79">
        <f>VLOOKUP($A103,'Published Daily Data'!$B:$AL,MATCH(O$1,'Published Daily Data'!$B$1:$AL$1,0),TRUE)</f>
        <v>-23721</v>
      </c>
      <c r="P103" s="79">
        <f>VLOOKUP($A103,'Published Daily Data'!$B:$AL,MATCH(P$1,'Published Daily Data'!$B$1:$AL$1,0),TRUE)</f>
        <v>-221</v>
      </c>
      <c r="Q103" s="79">
        <f>VLOOKUP($A103,'Published Daily Data'!$B:$AL,MATCH(Q$1,'Published Daily Data'!$B$1:$AL$1,0),TRUE)</f>
        <v>-2088</v>
      </c>
      <c r="R103" s="79">
        <f>VLOOKUP($A103,'Published Daily Data'!$B:$AL,MATCH(R$1,'Published Daily Data'!$B$1:$AL$1,0),TRUE)</f>
        <v>4310</v>
      </c>
      <c r="S103" s="79">
        <f>VLOOKUP($A103,'Published Daily Data'!$B:$AL,MATCH(S$1,'Published Daily Data'!$B$1:$AL$1,0),TRUE)</f>
        <v>-1104</v>
      </c>
      <c r="T103" s="79">
        <f>VLOOKUP($A103,'Published Daily Data'!$B:$AL,MATCH(T$1,'Published Daily Data'!$B$1:$AL$1,0),TRUE)</f>
        <v>4961</v>
      </c>
      <c r="U103" s="89">
        <f>VLOOKUP($A103,'Published Daily Data'!$B:$AL,MATCH(U$1,'Published Daily Data'!$B$1:$AL$1,0),TRUE)</f>
        <v>0</v>
      </c>
      <c r="V103" s="89">
        <f>VLOOKUP($A103,'Published Daily Data'!$B:$AL,MATCH(V$1,'Published Daily Data'!$B$1:$AL$1,0),TRUE)</f>
        <v>2596.7815407392759</v>
      </c>
      <c r="W103" s="89">
        <f>VLOOKUP($A103,'Published Daily Data'!$B:$AL,MATCH(W$1,'Published Daily Data'!$B$1:$AL$1,0),TRUE)</f>
        <v>0</v>
      </c>
      <c r="X103" s="89">
        <f>VLOOKUP($A103,'Published Daily Data'!$B:$AL,MATCH(X$1,'Published Daily Data'!$B$1:$AL$1,0),TRUE)</f>
        <v>112.65243215767185</v>
      </c>
      <c r="Y103" s="89">
        <f>VLOOKUP($A103,'Published Daily Data'!$B:$BM,MATCH(Y$1,'Published Daily Data'!$B$1:$BM$1,0),TRUE)</f>
        <v>2709.4339728969476</v>
      </c>
      <c r="Z103" s="89">
        <f>VLOOKUP($A103,'Published Daily Data'!$B:$AL,MATCH(Z$1,'Published Daily Data'!$B$1:$AL$1,0),TRUE)</f>
        <v>3235.0489623445073</v>
      </c>
      <c r="AA103" s="89">
        <f>-VLOOKUP($A103,'Published Daily Data'!$B:$AL,MATCH(AA$1,'Published Daily Data'!$B$1:$AL$1,0),TRUE)</f>
        <v>-1148.9847990084952</v>
      </c>
      <c r="AB103" s="89">
        <f>VLOOKUP($A103,'Published Daily Data'!$B:$AL,MATCH(AB$1,'Published Daily Data'!$B$1:$AL$1,0),TRUE)</f>
        <v>4795.498136232959</v>
      </c>
      <c r="AC103" s="89">
        <f>VLOOKUP($A103,'Published Daily Data'!$B:$AL,MATCH(AC$1,'Published Daily Data'!$B$1:$AL$1,0),TRUE)</f>
        <v>23416</v>
      </c>
      <c r="AD103" s="89" t="e">
        <f>VLOOKUP($A103,'Published Daily Data'!$B:$AL,MATCH(AD$1,'Published Daily Data'!$B$1:$AL$1,0),TRUE)</f>
        <v>#N/A</v>
      </c>
      <c r="AE103" s="80">
        <f>VLOOKUP($A103,'Published Daily Data'!$B:$AL,MATCH(AE$1,'Published Daily Data'!$B$1:$AL$1,0),TRUE)</f>
        <v>0.25509362509942207</v>
      </c>
      <c r="AF103" s="80">
        <f>VLOOKUP($A103,'Published Daily Data'!$B:$AL,MATCH(AF$1,'Published Daily Data'!$B$1:$AL$1,0),TRUE)</f>
        <v>0.25611693842151956</v>
      </c>
      <c r="AG103" s="80"/>
    </row>
    <row r="104" spans="1:50" x14ac:dyDescent="0.25">
      <c r="A104" s="88">
        <f t="shared" si="2"/>
        <v>44769</v>
      </c>
      <c r="B104" s="79">
        <f>VLOOKUP($A104,'Published Daily Data'!$B:$AL,MATCH(B$1,'Published Daily Data'!$B$1:$AL$1,0),TRUE)</f>
        <v>42426</v>
      </c>
      <c r="C104" s="79">
        <f>VLOOKUP($A104,'Published Daily Data'!$B:$AL,MATCH(C$1,'Published Daily Data'!$B$1:$AL$1,0),TRUE)</f>
        <v>42254</v>
      </c>
      <c r="D104" s="79">
        <f>VLOOKUP($A104,'Published Daily Data'!$B:$AL,MATCH(D$1,'Published Daily Data'!$B$1:$AL$1,0),TRUE)</f>
        <v>23838</v>
      </c>
      <c r="E104" s="79">
        <f>VLOOKUP($A104,'Published Daily Data'!$B:$AL,MATCH(E$1,'Published Daily Data'!$B$1:$AL$1,0),TRUE)</f>
        <v>-18416</v>
      </c>
      <c r="F104" s="79">
        <f>VLOOKUP($A104,'Published Daily Data'!$B:$AL,MATCH(F$1,'Published Daily Data'!$B$1:$AL$1,0),TRUE)</f>
        <v>0</v>
      </c>
      <c r="G104" s="79">
        <f>VLOOKUP($A104,'Published Daily Data'!$B:$AL,MATCH(G$1,'Published Daily Data'!$B$1:$AL$1,0),TRUE)</f>
        <v>6146</v>
      </c>
      <c r="H104" s="79">
        <f>VLOOKUP($A104,'Published Daily Data'!$B:$AL,MATCH(H$1,'Published Daily Data'!$B$1:$AL$1,0),TRUE)</f>
        <v>0</v>
      </c>
      <c r="I104" s="79">
        <f>VLOOKUP($A104,'Published Daily Data'!$B:$AL,MATCH(I$1,'Published Daily Data'!$B$1:$AL$1,0),TRUE)</f>
        <v>0</v>
      </c>
      <c r="J104" s="79">
        <f>VLOOKUP($A104,'Published Daily Data'!$B:$AL,MATCH(J$1,'Published Daily Data'!$B$1:$AL$1,0),TRUE)</f>
        <v>14699</v>
      </c>
      <c r="K104" s="79">
        <f>VLOOKUP($A104,'Published Daily Data'!$B:$AL,MATCH(K$1,'Published Daily Data'!$B$1:$AL$1,0),TRUE)</f>
        <v>179</v>
      </c>
      <c r="L104" s="79">
        <f>VLOOKUP($A104,'Published Daily Data'!$B:$AL,MATCH(L$1,'Published Daily Data'!$B$1:$AL$1,0),TRUE)</f>
        <v>197</v>
      </c>
      <c r="M104" s="79">
        <f>VLOOKUP($A104,'Published Daily Data'!$B:$AL,MATCH(M$1,'Published Daily Data'!$B$1:$AL$1,0),TRUE)</f>
        <v>2617</v>
      </c>
      <c r="N104" s="79">
        <f>VLOOKUP($A104,'Published Daily Data'!$B:$AL,MATCH(N$1,'Published Daily Data'!$B$1:$AL$1,0),TRUE)</f>
        <v>0</v>
      </c>
      <c r="O104" s="79">
        <f>VLOOKUP($A104,'Published Daily Data'!$B:$AL,MATCH(O$1,'Published Daily Data'!$B$1:$AL$1,0),TRUE)</f>
        <v>-24528</v>
      </c>
      <c r="P104" s="79">
        <f>VLOOKUP($A104,'Published Daily Data'!$B:$AL,MATCH(P$1,'Published Daily Data'!$B$1:$AL$1,0),TRUE)</f>
        <v>-214</v>
      </c>
      <c r="Q104" s="79">
        <f>VLOOKUP($A104,'Published Daily Data'!$B:$AL,MATCH(Q$1,'Published Daily Data'!$B$1:$AL$1,0),TRUE)</f>
        <v>-2270</v>
      </c>
      <c r="R104" s="79">
        <f>VLOOKUP($A104,'Published Daily Data'!$B:$AL,MATCH(R$1,'Published Daily Data'!$B$1:$AL$1,0),TRUE)</f>
        <v>4598</v>
      </c>
      <c r="S104" s="79">
        <f>VLOOKUP($A104,'Published Daily Data'!$B:$AL,MATCH(S$1,'Published Daily Data'!$B$1:$AL$1,0),TRUE)</f>
        <v>-605</v>
      </c>
      <c r="T104" s="79">
        <f>VLOOKUP($A104,'Published Daily Data'!$B:$AL,MATCH(T$1,'Published Daily Data'!$B$1:$AL$1,0),TRUE)</f>
        <v>4603</v>
      </c>
      <c r="U104" s="89">
        <f>VLOOKUP($A104,'Published Daily Data'!$B:$AL,MATCH(U$1,'Published Daily Data'!$B$1:$AL$1,0),TRUE)</f>
        <v>0</v>
      </c>
      <c r="V104" s="89">
        <f>VLOOKUP($A104,'Published Daily Data'!$B:$AL,MATCH(V$1,'Published Daily Data'!$B$1:$AL$1,0),TRUE)</f>
        <v>2450.8218657472025</v>
      </c>
      <c r="W104" s="89">
        <f>VLOOKUP($A104,'Published Daily Data'!$B:$AL,MATCH(W$1,'Published Daily Data'!$B$1:$AL$1,0),TRUE)</f>
        <v>0</v>
      </c>
      <c r="X104" s="89">
        <f>VLOOKUP($A104,'Published Daily Data'!$B:$AL,MATCH(X$1,'Published Daily Data'!$B$1:$AL$1,0),TRUE)</f>
        <v>117.84808595869981</v>
      </c>
      <c r="Y104" s="89">
        <f>VLOOKUP($A104,'Published Daily Data'!$B:$BM,MATCH(Y$1,'Published Daily Data'!$B$1:$BM$1,0),TRUE)</f>
        <v>2568.6699517059023</v>
      </c>
      <c r="Z104" s="89">
        <f>VLOOKUP($A104,'Published Daily Data'!$B:$AL,MATCH(Z$1,'Published Daily Data'!$B$1:$AL$1,0),TRUE)</f>
        <v>3046.9716399692516</v>
      </c>
      <c r="AA104" s="89">
        <f>-VLOOKUP($A104,'Published Daily Data'!$B:$AL,MATCH(AA$1,'Published Daily Data'!$B$1:$AL$1,0),TRUE)</f>
        <v>-1040.6061787624062</v>
      </c>
      <c r="AB104" s="89">
        <f>VLOOKUP($A104,'Published Daily Data'!$B:$AL,MATCH(AB$1,'Published Daily Data'!$B$1:$AL$1,0),TRUE)</f>
        <v>4575.0354129127481</v>
      </c>
      <c r="AC104" s="89">
        <f>VLOOKUP($A104,'Published Daily Data'!$B:$AL,MATCH(AC$1,'Published Daily Data'!$B$1:$AL$1,0),TRUE)</f>
        <v>23838</v>
      </c>
      <c r="AD104" s="89" t="e">
        <f>VLOOKUP($A104,'Published Daily Data'!$B:$AL,MATCH(AD$1,'Published Daily Data'!$B$1:$AL$1,0),TRUE)</f>
        <v>#N/A</v>
      </c>
      <c r="AE104" s="80">
        <f>VLOOKUP($A104,'Published Daily Data'!$B:$AL,MATCH(AE$1,'Published Daily Data'!$B$1:$AL$1,0),TRUE)</f>
        <v>0.23755940720403834</v>
      </c>
      <c r="AF104" s="80">
        <f>VLOOKUP($A104,'Published Daily Data'!$B:$AL,MATCH(AF$1,'Published Daily Data'!$B$1:$AL$1,0),TRUE)</f>
        <v>0.23870437288814556</v>
      </c>
      <c r="AG104" s="80"/>
    </row>
    <row r="105" spans="1:50" x14ac:dyDescent="0.25">
      <c r="A105" s="88">
        <f t="shared" si="2"/>
        <v>44770</v>
      </c>
      <c r="B105" s="79">
        <f>VLOOKUP($A105,'Published Daily Data'!$B:$AL,MATCH(B$1,'Published Daily Data'!$B$1:$AL$1,0),TRUE)</f>
        <v>43454</v>
      </c>
      <c r="C105" s="79">
        <f>VLOOKUP($A105,'Published Daily Data'!$B:$AL,MATCH(C$1,'Published Daily Data'!$B$1:$AL$1,0),TRUE)</f>
        <v>43708</v>
      </c>
      <c r="D105" s="79">
        <f>VLOOKUP($A105,'Published Daily Data'!$B:$AL,MATCH(D$1,'Published Daily Data'!$B$1:$AL$1,0),TRUE)</f>
        <v>24421</v>
      </c>
      <c r="E105" s="79">
        <f>VLOOKUP($A105,'Published Daily Data'!$B:$AL,MATCH(E$1,'Published Daily Data'!$B$1:$AL$1,0),TRUE)</f>
        <v>-19287</v>
      </c>
      <c r="F105" s="79">
        <f>VLOOKUP($A105,'Published Daily Data'!$B:$AL,MATCH(F$1,'Published Daily Data'!$B$1:$AL$1,0),TRUE)</f>
        <v>0</v>
      </c>
      <c r="G105" s="79">
        <f>VLOOKUP($A105,'Published Daily Data'!$B:$AL,MATCH(G$1,'Published Daily Data'!$B$1:$AL$1,0),TRUE)</f>
        <v>6306</v>
      </c>
      <c r="H105" s="79">
        <f>VLOOKUP($A105,'Published Daily Data'!$B:$AL,MATCH(H$1,'Published Daily Data'!$B$1:$AL$1,0),TRUE)</f>
        <v>0</v>
      </c>
      <c r="I105" s="79">
        <f>VLOOKUP($A105,'Published Daily Data'!$B:$AL,MATCH(I$1,'Published Daily Data'!$B$1:$AL$1,0),TRUE)</f>
        <v>0</v>
      </c>
      <c r="J105" s="79">
        <f>VLOOKUP($A105,'Published Daily Data'!$B:$AL,MATCH(J$1,'Published Daily Data'!$B$1:$AL$1,0),TRUE)</f>
        <v>14927</v>
      </c>
      <c r="K105" s="79">
        <f>VLOOKUP($A105,'Published Daily Data'!$B:$AL,MATCH(K$1,'Published Daily Data'!$B$1:$AL$1,0),TRUE)</f>
        <v>181</v>
      </c>
      <c r="L105" s="79">
        <f>VLOOKUP($A105,'Published Daily Data'!$B:$AL,MATCH(L$1,'Published Daily Data'!$B$1:$AL$1,0),TRUE)</f>
        <v>370</v>
      </c>
      <c r="M105" s="79">
        <f>VLOOKUP($A105,'Published Daily Data'!$B:$AL,MATCH(M$1,'Published Daily Data'!$B$1:$AL$1,0),TRUE)</f>
        <v>2637</v>
      </c>
      <c r="N105" s="79">
        <f>VLOOKUP($A105,'Published Daily Data'!$B:$AL,MATCH(N$1,'Published Daily Data'!$B$1:$AL$1,0),TRUE)</f>
        <v>0</v>
      </c>
      <c r="O105" s="79">
        <f>VLOOKUP($A105,'Published Daily Data'!$B:$AL,MATCH(O$1,'Published Daily Data'!$B$1:$AL$1,0),TRUE)</f>
        <v>-26651</v>
      </c>
      <c r="P105" s="79">
        <f>VLOOKUP($A105,'Published Daily Data'!$B:$AL,MATCH(P$1,'Published Daily Data'!$B$1:$AL$1,0),TRUE)</f>
        <v>-301</v>
      </c>
      <c r="Q105" s="79">
        <f>VLOOKUP($A105,'Published Daily Data'!$B:$AL,MATCH(Q$1,'Published Daily Data'!$B$1:$AL$1,0),TRUE)</f>
        <v>-2736</v>
      </c>
      <c r="R105" s="79">
        <f>VLOOKUP($A105,'Published Daily Data'!$B:$AL,MATCH(R$1,'Published Daily Data'!$B$1:$AL$1,0),TRUE)</f>
        <v>5282</v>
      </c>
      <c r="S105" s="79">
        <f>VLOOKUP($A105,'Published Daily Data'!$B:$AL,MATCH(S$1,'Published Daily Data'!$B$1:$AL$1,0),TRUE)</f>
        <v>-268</v>
      </c>
      <c r="T105" s="79">
        <f>VLOOKUP($A105,'Published Daily Data'!$B:$AL,MATCH(T$1,'Published Daily Data'!$B$1:$AL$1,0),TRUE)</f>
        <v>5387</v>
      </c>
      <c r="U105" s="89">
        <f>VLOOKUP($A105,'Published Daily Data'!$B:$AL,MATCH(U$1,'Published Daily Data'!$B$1:$AL$1,0),TRUE)</f>
        <v>0</v>
      </c>
      <c r="V105" s="89">
        <f>VLOOKUP($A105,'Published Daily Data'!$B:$AL,MATCH(V$1,'Published Daily Data'!$B$1:$AL$1,0),TRUE)</f>
        <v>2517.3608487861538</v>
      </c>
      <c r="W105" s="89">
        <f>VLOOKUP($A105,'Published Daily Data'!$B:$AL,MATCH(W$1,'Published Daily Data'!$B$1:$AL$1,0),TRUE)</f>
        <v>0</v>
      </c>
      <c r="X105" s="89">
        <f>VLOOKUP($A105,'Published Daily Data'!$B:$AL,MATCH(X$1,'Published Daily Data'!$B$1:$AL$1,0),TRUE)</f>
        <v>120.66572898156495</v>
      </c>
      <c r="Y105" s="89">
        <f>VLOOKUP($A105,'Published Daily Data'!$B:$BM,MATCH(Y$1,'Published Daily Data'!$B$1:$BM$1,0),TRUE)</f>
        <v>2638.0265777677178</v>
      </c>
      <c r="Z105" s="89">
        <f>VLOOKUP($A105,'Published Daily Data'!$B:$AL,MATCH(Z$1,'Published Daily Data'!$B$1:$AL$1,0),TRUE)</f>
        <v>3008.4195578878243</v>
      </c>
      <c r="AA105" s="89">
        <f>-VLOOKUP($A105,'Published Daily Data'!$B:$AL,MATCH(AA$1,'Published Daily Data'!$B$1:$AL$1,0),TRUE)</f>
        <v>-1153.638945168083</v>
      </c>
      <c r="AB105" s="89">
        <f>VLOOKUP($A105,'Published Daily Data'!$B:$AL,MATCH(AB$1,'Published Daily Data'!$B$1:$AL$1,0),TRUE)</f>
        <v>4492.8071904874596</v>
      </c>
      <c r="AC105" s="89">
        <f>VLOOKUP($A105,'Published Daily Data'!$B:$AL,MATCH(AC$1,'Published Daily Data'!$B$1:$AL$1,0),TRUE)</f>
        <v>24421</v>
      </c>
      <c r="AD105" s="89" t="e">
        <f>VLOOKUP($A105,'Published Daily Data'!$B:$AL,MATCH(AD$1,'Published Daily Data'!$B$1:$AL$1,0),TRUE)</f>
        <v>#N/A</v>
      </c>
      <c r="AE105" s="80">
        <f>VLOOKUP($A105,'Published Daily Data'!$B:$AL,MATCH(AE$1,'Published Daily Data'!$B$1:$AL$1,0),TRUE)</f>
        <v>0.23814938593334695</v>
      </c>
      <c r="AF105" s="80">
        <f>VLOOKUP($A105,'Published Daily Data'!$B:$AL,MATCH(AF$1,'Published Daily Data'!$B$1:$AL$1,0),TRUE)</f>
        <v>0.22661601053108041</v>
      </c>
      <c r="AG105" s="80"/>
    </row>
    <row r="106" spans="1:50" x14ac:dyDescent="0.25">
      <c r="A106" s="88">
        <f t="shared" si="2"/>
        <v>44771</v>
      </c>
      <c r="B106" s="79">
        <f>VLOOKUP($A106,'Published Daily Data'!$B:$AL,MATCH(B$1,'Published Daily Data'!$B$1:$AL$1,0),TRUE)</f>
        <v>43946</v>
      </c>
      <c r="C106" s="79">
        <f>VLOOKUP($A106,'Published Daily Data'!$B:$AL,MATCH(C$1,'Published Daily Data'!$B$1:$AL$1,0),TRUE)</f>
        <v>43272</v>
      </c>
      <c r="D106" s="79">
        <f>VLOOKUP($A106,'Published Daily Data'!$B:$AL,MATCH(D$1,'Published Daily Data'!$B$1:$AL$1,0),TRUE)</f>
        <v>24122</v>
      </c>
      <c r="E106" s="79">
        <f>VLOOKUP($A106,'Published Daily Data'!$B:$AL,MATCH(E$1,'Published Daily Data'!$B$1:$AL$1,0),TRUE)</f>
        <v>-19150</v>
      </c>
      <c r="F106" s="79">
        <f>VLOOKUP($A106,'Published Daily Data'!$B:$AL,MATCH(F$1,'Published Daily Data'!$B$1:$AL$1,0),TRUE)</f>
        <v>0</v>
      </c>
      <c r="G106" s="79">
        <f>VLOOKUP($A106,'Published Daily Data'!$B:$AL,MATCH(G$1,'Published Daily Data'!$B$1:$AL$1,0),TRUE)</f>
        <v>5981</v>
      </c>
      <c r="H106" s="79">
        <f>VLOOKUP($A106,'Published Daily Data'!$B:$AL,MATCH(H$1,'Published Daily Data'!$B$1:$AL$1,0),TRUE)</f>
        <v>0</v>
      </c>
      <c r="I106" s="79">
        <f>VLOOKUP($A106,'Published Daily Data'!$B:$AL,MATCH(I$1,'Published Daily Data'!$B$1:$AL$1,0),TRUE)</f>
        <v>0</v>
      </c>
      <c r="J106" s="79">
        <f>VLOOKUP($A106,'Published Daily Data'!$B:$AL,MATCH(J$1,'Published Daily Data'!$B$1:$AL$1,0),TRUE)</f>
        <v>14688</v>
      </c>
      <c r="K106" s="79">
        <f>VLOOKUP($A106,'Published Daily Data'!$B:$AL,MATCH(K$1,'Published Daily Data'!$B$1:$AL$1,0),TRUE)</f>
        <v>182</v>
      </c>
      <c r="L106" s="79">
        <f>VLOOKUP($A106,'Published Daily Data'!$B:$AL,MATCH(L$1,'Published Daily Data'!$B$1:$AL$1,0),TRUE)</f>
        <v>668</v>
      </c>
      <c r="M106" s="79">
        <f>VLOOKUP($A106,'Published Daily Data'!$B:$AL,MATCH(M$1,'Published Daily Data'!$B$1:$AL$1,0),TRUE)</f>
        <v>2603</v>
      </c>
      <c r="N106" s="79">
        <f>VLOOKUP($A106,'Published Daily Data'!$B:$AL,MATCH(N$1,'Published Daily Data'!$B$1:$AL$1,0),TRUE)</f>
        <v>0</v>
      </c>
      <c r="O106" s="79">
        <f>VLOOKUP($A106,'Published Daily Data'!$B:$AL,MATCH(O$1,'Published Daily Data'!$B$1:$AL$1,0),TRUE)</f>
        <v>-26341</v>
      </c>
      <c r="P106" s="79">
        <f>VLOOKUP($A106,'Published Daily Data'!$B:$AL,MATCH(P$1,'Published Daily Data'!$B$1:$AL$1,0),TRUE)</f>
        <v>-235</v>
      </c>
      <c r="Q106" s="79">
        <f>VLOOKUP($A106,'Published Daily Data'!$B:$AL,MATCH(Q$1,'Published Daily Data'!$B$1:$AL$1,0),TRUE)</f>
        <v>-2466</v>
      </c>
      <c r="R106" s="79">
        <f>VLOOKUP($A106,'Published Daily Data'!$B:$AL,MATCH(R$1,'Published Daily Data'!$B$1:$AL$1,0),TRUE)</f>
        <v>5028</v>
      </c>
      <c r="S106" s="79">
        <f>VLOOKUP($A106,'Published Daily Data'!$B:$AL,MATCH(S$1,'Published Daily Data'!$B$1:$AL$1,0),TRUE)</f>
        <v>-77</v>
      </c>
      <c r="T106" s="79">
        <f>VLOOKUP($A106,'Published Daily Data'!$B:$AL,MATCH(T$1,'Published Daily Data'!$B$1:$AL$1,0),TRUE)</f>
        <v>4941</v>
      </c>
      <c r="U106" s="89">
        <f>VLOOKUP($A106,'Published Daily Data'!$B:$AL,MATCH(U$1,'Published Daily Data'!$B$1:$AL$1,0),TRUE)</f>
        <v>0</v>
      </c>
      <c r="V106" s="89">
        <f>VLOOKUP($A106,'Published Daily Data'!$B:$AL,MATCH(V$1,'Published Daily Data'!$B$1:$AL$1,0),TRUE)</f>
        <v>2387.1738274965955</v>
      </c>
      <c r="W106" s="89">
        <f>VLOOKUP($A106,'Published Daily Data'!$B:$AL,MATCH(W$1,'Published Daily Data'!$B$1:$AL$1,0),TRUE)</f>
        <v>0</v>
      </c>
      <c r="X106" s="89">
        <f>VLOOKUP($A106,'Published Daily Data'!$B:$AL,MATCH(X$1,'Published Daily Data'!$B$1:$AL$1,0),TRUE)</f>
        <v>120.83891744159919</v>
      </c>
      <c r="Y106" s="89">
        <f>VLOOKUP($A106,'Published Daily Data'!$B:$BM,MATCH(Y$1,'Published Daily Data'!$B$1:$BM$1,0),TRUE)</f>
        <v>2508.0127449381948</v>
      </c>
      <c r="Z106" s="89">
        <f>VLOOKUP($A106,'Published Daily Data'!$B:$AL,MATCH(Z$1,'Published Daily Data'!$B$1:$AL$1,0),TRUE)</f>
        <v>2960.6423774712762</v>
      </c>
      <c r="AA106" s="89">
        <f>-VLOOKUP($A106,'Published Daily Data'!$B:$AL,MATCH(AA$1,'Published Daily Data'!$B$1:$AL$1,0),TRUE)</f>
        <v>-1086.4303297995184</v>
      </c>
      <c r="AB106" s="89">
        <f>VLOOKUP($A106,'Published Daily Data'!$B:$AL,MATCH(AB$1,'Published Daily Data'!$B$1:$AL$1,0),TRUE)</f>
        <v>4382.2247926099517</v>
      </c>
      <c r="AC106" s="89">
        <f>VLOOKUP($A106,'Published Daily Data'!$B:$AL,MATCH(AC$1,'Published Daily Data'!$B$1:$AL$1,0),TRUE)</f>
        <v>24122</v>
      </c>
      <c r="AD106" s="89" t="e">
        <f>VLOOKUP($A106,'Published Daily Data'!$B:$AL,MATCH(AD$1,'Published Daily Data'!$B$1:$AL$1,0),TRUE)</f>
        <v>#N/A</v>
      </c>
      <c r="AE106" s="80">
        <f>VLOOKUP($A106,'Published Daily Data'!$B:$AL,MATCH(AE$1,'Published Daily Data'!$B$1:$AL$1,0),TRUE)</f>
        <v>0.22921876534887833</v>
      </c>
      <c r="AF106" s="80">
        <f>VLOOKUP($A106,'Published Daily Data'!$B:$AL,MATCH(AF$1,'Published Daily Data'!$B$1:$AL$1,0),TRUE)</f>
        <v>0.2232654007737972</v>
      </c>
      <c r="AG106" s="80"/>
      <c r="AX106" s="84"/>
    </row>
    <row r="107" spans="1:50" x14ac:dyDescent="0.25">
      <c r="A107" s="88">
        <f t="shared" si="2"/>
        <v>44772</v>
      </c>
      <c r="B107" s="79">
        <f>VLOOKUP($A107,'Published Daily Data'!$B:$AL,MATCH(B$1,'Published Daily Data'!$B$1:$AL$1,0),TRUE)</f>
        <v>41216</v>
      </c>
      <c r="C107" s="79">
        <f>VLOOKUP($A107,'Published Daily Data'!$B:$AL,MATCH(C$1,'Published Daily Data'!$B$1:$AL$1,0),TRUE)</f>
        <v>39969</v>
      </c>
      <c r="D107" s="79">
        <f>VLOOKUP($A107,'Published Daily Data'!$B:$AL,MATCH(D$1,'Published Daily Data'!$B$1:$AL$1,0),TRUE)</f>
        <v>23026</v>
      </c>
      <c r="E107" s="79">
        <f>VLOOKUP($A107,'Published Daily Data'!$B:$AL,MATCH(E$1,'Published Daily Data'!$B$1:$AL$1,0),TRUE)</f>
        <v>-16943</v>
      </c>
      <c r="F107" s="79">
        <f>VLOOKUP($A107,'Published Daily Data'!$B:$AL,MATCH(F$1,'Published Daily Data'!$B$1:$AL$1,0),TRUE)</f>
        <v>0</v>
      </c>
      <c r="G107" s="79">
        <f>VLOOKUP($A107,'Published Daily Data'!$B:$AL,MATCH(G$1,'Published Daily Data'!$B$1:$AL$1,0),TRUE)</f>
        <v>5843</v>
      </c>
      <c r="H107" s="79">
        <f>VLOOKUP($A107,'Published Daily Data'!$B:$AL,MATCH(H$1,'Published Daily Data'!$B$1:$AL$1,0),TRUE)</f>
        <v>0</v>
      </c>
      <c r="I107" s="79">
        <f>VLOOKUP($A107,'Published Daily Data'!$B:$AL,MATCH(I$1,'Published Daily Data'!$B$1:$AL$1,0),TRUE)</f>
        <v>0</v>
      </c>
      <c r="J107" s="79">
        <f>VLOOKUP($A107,'Published Daily Data'!$B:$AL,MATCH(J$1,'Published Daily Data'!$B$1:$AL$1,0),TRUE)</f>
        <v>13704</v>
      </c>
      <c r="K107" s="79">
        <f>VLOOKUP($A107,'Published Daily Data'!$B:$AL,MATCH(K$1,'Published Daily Data'!$B$1:$AL$1,0),TRUE)</f>
        <v>184</v>
      </c>
      <c r="L107" s="79">
        <f>VLOOKUP($A107,'Published Daily Data'!$B:$AL,MATCH(L$1,'Published Daily Data'!$B$1:$AL$1,0),TRUE)</f>
        <v>734</v>
      </c>
      <c r="M107" s="79">
        <f>VLOOKUP($A107,'Published Daily Data'!$B:$AL,MATCH(M$1,'Published Daily Data'!$B$1:$AL$1,0),TRUE)</f>
        <v>2561</v>
      </c>
      <c r="N107" s="79">
        <f>VLOOKUP($A107,'Published Daily Data'!$B:$AL,MATCH(N$1,'Published Daily Data'!$B$1:$AL$1,0),TRUE)</f>
        <v>0</v>
      </c>
      <c r="O107" s="79">
        <f>VLOOKUP($A107,'Published Daily Data'!$B:$AL,MATCH(O$1,'Published Daily Data'!$B$1:$AL$1,0),TRUE)</f>
        <v>-23826</v>
      </c>
      <c r="P107" s="79">
        <f>VLOOKUP($A107,'Published Daily Data'!$B:$AL,MATCH(P$1,'Published Daily Data'!$B$1:$AL$1,0),TRUE)</f>
        <v>-272</v>
      </c>
      <c r="Q107" s="79">
        <f>VLOOKUP($A107,'Published Daily Data'!$B:$AL,MATCH(Q$1,'Published Daily Data'!$B$1:$AL$1,0),TRUE)</f>
        <v>-2230</v>
      </c>
      <c r="R107" s="79">
        <f>VLOOKUP($A107,'Published Daily Data'!$B:$AL,MATCH(R$1,'Published Daily Data'!$B$1:$AL$1,0),TRUE)</f>
        <v>5154</v>
      </c>
      <c r="S107" s="79">
        <f>VLOOKUP($A107,'Published Daily Data'!$B:$AL,MATCH(S$1,'Published Daily Data'!$B$1:$AL$1,0),TRUE)</f>
        <v>-183</v>
      </c>
      <c r="T107" s="79">
        <f>VLOOKUP($A107,'Published Daily Data'!$B:$AL,MATCH(T$1,'Published Daily Data'!$B$1:$AL$1,0),TRUE)</f>
        <v>4414</v>
      </c>
      <c r="U107" s="89">
        <f>VLOOKUP($A107,'Published Daily Data'!$B:$AL,MATCH(U$1,'Published Daily Data'!$B$1:$AL$1,0),TRUE)</f>
        <v>0</v>
      </c>
      <c r="V107" s="89">
        <f>VLOOKUP($A107,'Published Daily Data'!$B:$AL,MATCH(V$1,'Published Daily Data'!$B$1:$AL$1,0),TRUE)</f>
        <v>2332.3467979268148</v>
      </c>
      <c r="W107" s="89">
        <f>VLOOKUP($A107,'Published Daily Data'!$B:$AL,MATCH(W$1,'Published Daily Data'!$B$1:$AL$1,0),TRUE)</f>
        <v>0</v>
      </c>
      <c r="X107" s="89">
        <f>VLOOKUP($A107,'Published Daily Data'!$B:$AL,MATCH(X$1,'Published Daily Data'!$B$1:$AL$1,0),TRUE)</f>
        <v>114.45758879879823</v>
      </c>
      <c r="Y107" s="89">
        <f>VLOOKUP($A107,'Published Daily Data'!$B:$BM,MATCH(Y$1,'Published Daily Data'!$B$1:$BM$1,0),TRUE)</f>
        <v>2446.8043867256133</v>
      </c>
      <c r="Z107" s="89">
        <f>VLOOKUP($A107,'Published Daily Data'!$B:$AL,MATCH(Z$1,'Published Daily Data'!$B$1:$AL$1,0),TRUE)</f>
        <v>2831.9661798721008</v>
      </c>
      <c r="AA107" s="89">
        <f>-VLOOKUP($A107,'Published Daily Data'!$B:$AL,MATCH(AA$1,'Published Daily Data'!$B$1:$AL$1,0),TRUE)</f>
        <v>-1067.1691542810299</v>
      </c>
      <c r="AB107" s="89">
        <f>VLOOKUP($A107,'Published Daily Data'!$B:$AL,MATCH(AB$1,'Published Daily Data'!$B$1:$AL$1,0),TRUE)</f>
        <v>4211.6014123166833</v>
      </c>
      <c r="AC107" s="89">
        <f>VLOOKUP($A107,'Published Daily Data'!$B:$AL,MATCH(AC$1,'Published Daily Data'!$B$1:$AL$1,0),TRUE)</f>
        <v>23026</v>
      </c>
      <c r="AD107" s="89" t="e">
        <f>VLOOKUP($A107,'Published Daily Data'!$B:$AL,MATCH(AD$1,'Published Daily Data'!$B$1:$AL$1,0),TRUE)</f>
        <v>#N/A</v>
      </c>
      <c r="AE107" s="80">
        <f>VLOOKUP($A107,'Published Daily Data'!$B:$AL,MATCH(AE$1,'Published Daily Data'!$B$1:$AL$1,0),TRUE)</f>
        <v>0.234268821639148</v>
      </c>
      <c r="AF107" s="80">
        <f>VLOOKUP($A107,'Published Daily Data'!$B:$AL,MATCH(AF$1,'Published Daily Data'!$B$1:$AL$1,0),TRUE)</f>
        <v>0.23230455366963412</v>
      </c>
      <c r="AG107" s="80"/>
    </row>
    <row r="108" spans="1:50" x14ac:dyDescent="0.25">
      <c r="A108" s="88">
        <f t="shared" si="2"/>
        <v>44773</v>
      </c>
      <c r="B108" s="79">
        <f>VLOOKUP($A108,'Published Daily Data'!$B:$AL,MATCH(B$1,'Published Daily Data'!$B$1:$AL$1,0),TRUE)</f>
        <v>40443</v>
      </c>
      <c r="C108" s="79">
        <f>VLOOKUP($A108,'Published Daily Data'!$B:$AL,MATCH(C$1,'Published Daily Data'!$B$1:$AL$1,0),TRUE)</f>
        <v>39442</v>
      </c>
      <c r="D108" s="79">
        <f>VLOOKUP($A108,'Published Daily Data'!$B:$AL,MATCH(D$1,'Published Daily Data'!$B$1:$AL$1,0),TRUE)</f>
        <v>19981</v>
      </c>
      <c r="E108" s="79">
        <f>VLOOKUP($A108,'Published Daily Data'!$B:$AL,MATCH(E$1,'Published Daily Data'!$B$1:$AL$1,0),TRUE)</f>
        <v>-19461</v>
      </c>
      <c r="F108" s="79">
        <f>VLOOKUP($A108,'Published Daily Data'!$B:$AL,MATCH(F$1,'Published Daily Data'!$B$1:$AL$1,0),TRUE)</f>
        <v>0</v>
      </c>
      <c r="G108" s="79">
        <f>VLOOKUP($A108,'Published Daily Data'!$B:$AL,MATCH(G$1,'Published Daily Data'!$B$1:$AL$1,0),TRUE)</f>
        <v>5438</v>
      </c>
      <c r="H108" s="79">
        <f>VLOOKUP($A108,'Published Daily Data'!$B:$AL,MATCH(H$1,'Published Daily Data'!$B$1:$AL$1,0),TRUE)</f>
        <v>0</v>
      </c>
      <c r="I108" s="79">
        <f>VLOOKUP($A108,'Published Daily Data'!$B:$AL,MATCH(I$1,'Published Daily Data'!$B$1:$AL$1,0),TRUE)</f>
        <v>0</v>
      </c>
      <c r="J108" s="79">
        <f>VLOOKUP($A108,'Published Daily Data'!$B:$AL,MATCH(J$1,'Published Daily Data'!$B$1:$AL$1,0),TRUE)</f>
        <v>10556</v>
      </c>
      <c r="K108" s="79">
        <f>VLOOKUP($A108,'Published Daily Data'!$B:$AL,MATCH(K$1,'Published Daily Data'!$B$1:$AL$1,0),TRUE)</f>
        <v>179</v>
      </c>
      <c r="L108" s="79">
        <f>VLOOKUP($A108,'Published Daily Data'!$B:$AL,MATCH(L$1,'Published Daily Data'!$B$1:$AL$1,0),TRUE)</f>
        <v>1236</v>
      </c>
      <c r="M108" s="79">
        <f>VLOOKUP($A108,'Published Daily Data'!$B:$AL,MATCH(M$1,'Published Daily Data'!$B$1:$AL$1,0),TRUE)</f>
        <v>2572</v>
      </c>
      <c r="N108" s="79">
        <f>VLOOKUP($A108,'Published Daily Data'!$B:$AL,MATCH(N$1,'Published Daily Data'!$B$1:$AL$1,0),TRUE)</f>
        <v>0</v>
      </c>
      <c r="O108" s="79">
        <f>VLOOKUP($A108,'Published Daily Data'!$B:$AL,MATCH(O$1,'Published Daily Data'!$B$1:$AL$1,0),TRUE)</f>
        <v>-26751</v>
      </c>
      <c r="P108" s="79">
        <f>VLOOKUP($A108,'Published Daily Data'!$B:$AL,MATCH(P$1,'Published Daily Data'!$B$1:$AL$1,0),TRUE)</f>
        <v>-283</v>
      </c>
      <c r="Q108" s="79">
        <f>VLOOKUP($A108,'Published Daily Data'!$B:$AL,MATCH(Q$1,'Published Daily Data'!$B$1:$AL$1,0),TRUE)</f>
        <v>-2230</v>
      </c>
      <c r="R108" s="79">
        <f>VLOOKUP($A108,'Published Daily Data'!$B:$AL,MATCH(R$1,'Published Daily Data'!$B$1:$AL$1,0),TRUE)</f>
        <v>5438</v>
      </c>
      <c r="S108" s="79">
        <f>VLOOKUP($A108,'Published Daily Data'!$B:$AL,MATCH(S$1,'Published Daily Data'!$B$1:$AL$1,0),TRUE)</f>
        <v>-24</v>
      </c>
      <c r="T108" s="79">
        <f>VLOOKUP($A108,'Published Daily Data'!$B:$AL,MATCH(T$1,'Published Daily Data'!$B$1:$AL$1,0),TRUE)</f>
        <v>4389</v>
      </c>
      <c r="U108" s="89">
        <f>VLOOKUP($A108,'Published Daily Data'!$B:$AL,MATCH(U$1,'Published Daily Data'!$B$1:$AL$1,0),TRUE)</f>
        <v>0</v>
      </c>
      <c r="V108" s="89">
        <f>VLOOKUP($A108,'Published Daily Data'!$B:$AL,MATCH(V$1,'Published Daily Data'!$B$1:$AL$1,0),TRUE)</f>
        <v>2174.9363237114235</v>
      </c>
      <c r="W108" s="89">
        <f>VLOOKUP($A108,'Published Daily Data'!$B:$AL,MATCH(W$1,'Published Daily Data'!$B$1:$AL$1,0),TRUE)</f>
        <v>0</v>
      </c>
      <c r="X108" s="89">
        <f>VLOOKUP($A108,'Published Daily Data'!$B:$AL,MATCH(X$1,'Published Daily Data'!$B$1:$AL$1,0),TRUE)</f>
        <v>96.872299010703784</v>
      </c>
      <c r="Y108" s="89">
        <f>VLOOKUP($A108,'Published Daily Data'!$B:$BM,MATCH(Y$1,'Published Daily Data'!$B$1:$BM$1,0),TRUE)</f>
        <v>2271.808622722127</v>
      </c>
      <c r="Z108" s="89">
        <f>VLOOKUP($A108,'Published Daily Data'!$B:$AL,MATCH(Z$1,'Published Daily Data'!$B$1:$AL$1,0),TRUE)</f>
        <v>2946.2159955912584</v>
      </c>
      <c r="AA108" s="89">
        <f>-VLOOKUP($A108,'Published Daily Data'!$B:$AL,MATCH(AA$1,'Published Daily Data'!$B$1:$AL$1,0),TRUE)</f>
        <v>-1100.0159585213275</v>
      </c>
      <c r="AB108" s="89">
        <f>VLOOKUP($A108,'Published Daily Data'!$B:$AL,MATCH(AB$1,'Published Daily Data'!$B$1:$AL$1,0),TRUE)</f>
        <v>4118.008659792059</v>
      </c>
      <c r="AC108" s="89">
        <f>VLOOKUP($A108,'Published Daily Data'!$B:$AL,MATCH(AC$1,'Published Daily Data'!$B$1:$AL$1,0),TRUE)</f>
        <v>19981</v>
      </c>
      <c r="AD108" s="89" t="e">
        <f>VLOOKUP($A108,'Published Daily Data'!$B:$AL,MATCH(AD$1,'Published Daily Data'!$B$1:$AL$1,0),TRUE)</f>
        <v>#N/A</v>
      </c>
      <c r="AE108" s="80">
        <f>VLOOKUP($A108,'Published Daily Data'!$B:$AL,MATCH(AE$1,'Published Daily Data'!$B$1:$AL$1,0),TRUE)</f>
        <v>0.25066186506309268</v>
      </c>
      <c r="AF108" s="80">
        <f>VLOOKUP($A108,'Published Daily Data'!$B:$AL,MATCH(AF$1,'Published Daily Data'!$B$1:$AL$1,0),TRUE)</f>
        <v>0.23017707650602834</v>
      </c>
      <c r="AG108" s="80"/>
    </row>
    <row r="109" spans="1:50" x14ac:dyDescent="0.25">
      <c r="A109" s="88">
        <f t="shared" si="2"/>
        <v>44774</v>
      </c>
      <c r="B109" s="79">
        <f>VLOOKUP($A109,'Published Daily Data'!$B:$AL,MATCH(B$1,'Published Daily Data'!$B$1:$AL$1,0),TRUE)</f>
        <v>42464</v>
      </c>
      <c r="C109" s="79">
        <f>VLOOKUP($A109,'Published Daily Data'!$B:$AL,MATCH(C$1,'Published Daily Data'!$B$1:$AL$1,0),TRUE)</f>
        <v>39947</v>
      </c>
      <c r="D109" s="79">
        <f>VLOOKUP($A109,'Published Daily Data'!$B:$AL,MATCH(D$1,'Published Daily Data'!$B$1:$AL$1,0),TRUE)</f>
        <v>22711</v>
      </c>
      <c r="E109" s="79">
        <f>VLOOKUP($A109,'Published Daily Data'!$B:$AL,MATCH(E$1,'Published Daily Data'!$B$1:$AL$1,0),TRUE)</f>
        <v>-17236</v>
      </c>
      <c r="F109" s="79">
        <f>VLOOKUP($A109,'Published Daily Data'!$B:$AL,MATCH(F$1,'Published Daily Data'!$B$1:$AL$1,0),TRUE)</f>
        <v>0</v>
      </c>
      <c r="G109" s="79">
        <f>VLOOKUP($A109,'Published Daily Data'!$B:$AL,MATCH(G$1,'Published Daily Data'!$B$1:$AL$1,0),TRUE)</f>
        <v>5704</v>
      </c>
      <c r="H109" s="79">
        <f>VLOOKUP($A109,'Published Daily Data'!$B:$AL,MATCH(H$1,'Published Daily Data'!$B$1:$AL$1,0),TRUE)</f>
        <v>0</v>
      </c>
      <c r="I109" s="79">
        <f>VLOOKUP($A109,'Published Daily Data'!$B:$AL,MATCH(I$1,'Published Daily Data'!$B$1:$AL$1,0),TRUE)</f>
        <v>0</v>
      </c>
      <c r="J109" s="79">
        <f>VLOOKUP($A109,'Published Daily Data'!$B:$AL,MATCH(J$1,'Published Daily Data'!$B$1:$AL$1,0),TRUE)</f>
        <v>11898</v>
      </c>
      <c r="K109" s="79">
        <f>VLOOKUP($A109,'Published Daily Data'!$B:$AL,MATCH(K$1,'Published Daily Data'!$B$1:$AL$1,0),TRUE)</f>
        <v>101</v>
      </c>
      <c r="L109" s="79">
        <f>VLOOKUP($A109,'Published Daily Data'!$B:$AL,MATCH(L$1,'Published Daily Data'!$B$1:$AL$1,0),TRUE)</f>
        <v>2398</v>
      </c>
      <c r="M109" s="79">
        <f>VLOOKUP($A109,'Published Daily Data'!$B:$AL,MATCH(M$1,'Published Daily Data'!$B$1:$AL$1,0),TRUE)</f>
        <v>2610</v>
      </c>
      <c r="N109" s="79">
        <f>VLOOKUP($A109,'Published Daily Data'!$B:$AL,MATCH(N$1,'Published Daily Data'!$B$1:$AL$1,0),TRUE)</f>
        <v>0</v>
      </c>
      <c r="O109" s="79">
        <f>VLOOKUP($A109,'Published Daily Data'!$B:$AL,MATCH(O$1,'Published Daily Data'!$B$1:$AL$1,0),TRUE)</f>
        <v>-24375</v>
      </c>
      <c r="P109" s="79">
        <f>VLOOKUP($A109,'Published Daily Data'!$B:$AL,MATCH(P$1,'Published Daily Data'!$B$1:$AL$1,0),TRUE)</f>
        <v>-206</v>
      </c>
      <c r="Q109" s="79">
        <f>VLOOKUP($A109,'Published Daily Data'!$B:$AL,MATCH(Q$1,'Published Daily Data'!$B$1:$AL$1,0),TRUE)</f>
        <v>-723</v>
      </c>
      <c r="R109" s="79">
        <f>VLOOKUP($A109,'Published Daily Data'!$B:$AL,MATCH(R$1,'Published Daily Data'!$B$1:$AL$1,0),TRUE)</f>
        <v>6492</v>
      </c>
      <c r="S109" s="79">
        <f>VLOOKUP($A109,'Published Daily Data'!$B:$AL,MATCH(S$1,'Published Daily Data'!$B$1:$AL$1,0),TRUE)</f>
        <v>-542</v>
      </c>
      <c r="T109" s="79">
        <f>VLOOKUP($A109,'Published Daily Data'!$B:$AL,MATCH(T$1,'Published Daily Data'!$B$1:$AL$1,0),TRUE)</f>
        <v>2118</v>
      </c>
      <c r="U109" s="89">
        <f>VLOOKUP($A109,'Published Daily Data'!$B:$AL,MATCH(U$1,'Published Daily Data'!$B$1:$AL$1,0),TRUE)</f>
        <v>0</v>
      </c>
      <c r="V109" s="89">
        <f>VLOOKUP($A109,'Published Daily Data'!$B:$AL,MATCH(V$1,'Published Daily Data'!$B$1:$AL$1,0),TRUE)</f>
        <v>2279.9418990544764</v>
      </c>
      <c r="W109" s="89">
        <f>VLOOKUP($A109,'Published Daily Data'!$B:$AL,MATCH(W$1,'Published Daily Data'!$B$1:$AL$1,0),TRUE)</f>
        <v>0</v>
      </c>
      <c r="X109" s="89">
        <f>VLOOKUP($A109,'Published Daily Data'!$B:$AL,MATCH(X$1,'Published Daily Data'!$B$1:$AL$1,0),TRUE)</f>
        <v>113.28523614625861</v>
      </c>
      <c r="Y109" s="89">
        <f>VLOOKUP($A109,'Published Daily Data'!$B:$BM,MATCH(Y$1,'Published Daily Data'!$B$1:$BM$1,0),TRUE)</f>
        <v>2393.2271352007347</v>
      </c>
      <c r="Z109" s="89">
        <f>VLOOKUP($A109,'Published Daily Data'!$B:$AL,MATCH(Z$1,'Published Daily Data'!$B$1:$AL$1,0),TRUE)</f>
        <v>2819.7759934686173</v>
      </c>
      <c r="AA109" s="89">
        <f>-VLOOKUP($A109,'Published Daily Data'!$B:$AL,MATCH(AA$1,'Published Daily Data'!$B$1:$AL$1,0),TRUE)</f>
        <v>-967.85970593393495</v>
      </c>
      <c r="AB109" s="89">
        <f>VLOOKUP($A109,'Published Daily Data'!$B:$AL,MATCH(AB$1,'Published Daily Data'!$B$1:$AL$1,0),TRUE)</f>
        <v>4245.1434227354166</v>
      </c>
      <c r="AC109" s="89">
        <f>VLOOKUP($A109,'Published Daily Data'!$B:$AL,MATCH(AC$1,'Published Daily Data'!$B$1:$AL$1,0),TRUE)</f>
        <v>22711</v>
      </c>
      <c r="AD109" s="89" t="e">
        <f>VLOOKUP($A109,'Published Daily Data'!$B:$AL,MATCH(AD$1,'Published Daily Data'!$B$1:$AL$1,0),TRUE)</f>
        <v>#N/A</v>
      </c>
      <c r="AE109" s="80">
        <f>VLOOKUP($A109,'Published Daily Data'!$B:$AL,MATCH(AE$1,'Published Daily Data'!$B$1:$AL$1,0),TRUE)</f>
        <v>0.23231722102973201</v>
      </c>
      <c r="AF109" s="80">
        <f>VLOOKUP($A109,'Published Daily Data'!$B:$AL,MATCH(AF$1,'Published Daily Data'!$B$1:$AL$1,0),TRUE)</f>
        <v>0.23428362812303688</v>
      </c>
      <c r="AG109" s="80"/>
    </row>
    <row r="110" spans="1:50" x14ac:dyDescent="0.25">
      <c r="A110" s="88">
        <f t="shared" si="2"/>
        <v>44775</v>
      </c>
      <c r="B110" s="79">
        <f>VLOOKUP($A110,'Published Daily Data'!$B:$AL,MATCH(B$1,'Published Daily Data'!$B$1:$AL$1,0),TRUE)</f>
        <v>39486</v>
      </c>
      <c r="C110" s="79">
        <f>VLOOKUP($A110,'Published Daily Data'!$B:$AL,MATCH(C$1,'Published Daily Data'!$B$1:$AL$1,0),TRUE)</f>
        <v>38943</v>
      </c>
      <c r="D110" s="79">
        <f>VLOOKUP($A110,'Published Daily Data'!$B:$AL,MATCH(D$1,'Published Daily Data'!$B$1:$AL$1,0),TRUE)</f>
        <v>21774</v>
      </c>
      <c r="E110" s="79">
        <f>VLOOKUP($A110,'Published Daily Data'!$B:$AL,MATCH(E$1,'Published Daily Data'!$B$1:$AL$1,0),TRUE)</f>
        <v>-17169</v>
      </c>
      <c r="F110" s="79">
        <f>VLOOKUP($A110,'Published Daily Data'!$B:$AL,MATCH(F$1,'Published Daily Data'!$B$1:$AL$1,0),TRUE)</f>
        <v>0</v>
      </c>
      <c r="G110" s="79">
        <f>VLOOKUP($A110,'Published Daily Data'!$B:$AL,MATCH(G$1,'Published Daily Data'!$B$1:$AL$1,0),TRUE)</f>
        <v>5728</v>
      </c>
      <c r="H110" s="79">
        <f>VLOOKUP($A110,'Published Daily Data'!$B:$AL,MATCH(H$1,'Published Daily Data'!$B$1:$AL$1,0),TRUE)</f>
        <v>0</v>
      </c>
      <c r="I110" s="79">
        <f>VLOOKUP($A110,'Published Daily Data'!$B:$AL,MATCH(I$1,'Published Daily Data'!$B$1:$AL$1,0),TRUE)</f>
        <v>0</v>
      </c>
      <c r="J110" s="79">
        <f>VLOOKUP($A110,'Published Daily Data'!$B:$AL,MATCH(J$1,'Published Daily Data'!$B$1:$AL$1,0),TRUE)</f>
        <v>9933</v>
      </c>
      <c r="K110" s="79">
        <f>VLOOKUP($A110,'Published Daily Data'!$B:$AL,MATCH(K$1,'Published Daily Data'!$B$1:$AL$1,0),TRUE)</f>
        <v>184</v>
      </c>
      <c r="L110" s="79">
        <f>VLOOKUP($A110,'Published Daily Data'!$B:$AL,MATCH(L$1,'Published Daily Data'!$B$1:$AL$1,0),TRUE)</f>
        <v>3490</v>
      </c>
      <c r="M110" s="79">
        <f>VLOOKUP($A110,'Published Daily Data'!$B:$AL,MATCH(M$1,'Published Daily Data'!$B$1:$AL$1,0),TRUE)</f>
        <v>2439</v>
      </c>
      <c r="N110" s="79">
        <f>VLOOKUP($A110,'Published Daily Data'!$B:$AL,MATCH(N$1,'Published Daily Data'!$B$1:$AL$1,0),TRUE)</f>
        <v>0</v>
      </c>
      <c r="O110" s="79">
        <f>VLOOKUP($A110,'Published Daily Data'!$B:$AL,MATCH(O$1,'Published Daily Data'!$B$1:$AL$1,0),TRUE)</f>
        <v>-23606</v>
      </c>
      <c r="P110" s="79">
        <f>VLOOKUP($A110,'Published Daily Data'!$B:$AL,MATCH(P$1,'Published Daily Data'!$B$1:$AL$1,0),TRUE)</f>
        <v>-194</v>
      </c>
      <c r="Q110" s="79">
        <f>VLOOKUP($A110,'Published Daily Data'!$B:$AL,MATCH(Q$1,'Published Daily Data'!$B$1:$AL$1,0),TRUE)</f>
        <v>115</v>
      </c>
      <c r="R110" s="79">
        <f>VLOOKUP($A110,'Published Daily Data'!$B:$AL,MATCH(R$1,'Published Daily Data'!$B$1:$AL$1,0),TRUE)</f>
        <v>6162</v>
      </c>
      <c r="S110" s="79">
        <f>VLOOKUP($A110,'Published Daily Data'!$B:$AL,MATCH(S$1,'Published Daily Data'!$B$1:$AL$1,0),TRUE)</f>
        <v>-615</v>
      </c>
      <c r="T110" s="79">
        <f>VLOOKUP($A110,'Published Daily Data'!$B:$AL,MATCH(T$1,'Published Daily Data'!$B$1:$AL$1,0),TRUE)</f>
        <v>969</v>
      </c>
      <c r="U110" s="89">
        <f>VLOOKUP($A110,'Published Daily Data'!$B:$AL,MATCH(U$1,'Published Daily Data'!$B$1:$AL$1,0),TRUE)</f>
        <v>0</v>
      </c>
      <c r="V110" s="89">
        <f>VLOOKUP($A110,'Published Daily Data'!$B:$AL,MATCH(V$1,'Published Daily Data'!$B$1:$AL$1,0),TRUE)</f>
        <v>2291.2177434505525</v>
      </c>
      <c r="W110" s="89">
        <f>VLOOKUP($A110,'Published Daily Data'!$B:$AL,MATCH(W$1,'Published Daily Data'!$B$1:$AL$1,0),TRUE)</f>
        <v>0</v>
      </c>
      <c r="X110" s="89">
        <f>VLOOKUP($A110,'Published Daily Data'!$B:$AL,MATCH(X$1,'Published Daily Data'!$B$1:$AL$1,0),TRUE)</f>
        <v>106.88392421960755</v>
      </c>
      <c r="Y110" s="89">
        <f>VLOOKUP($A110,'Published Daily Data'!$B:$BM,MATCH(Y$1,'Published Daily Data'!$B$1:$BM$1,0),TRUE)</f>
        <v>2398.1016676701602</v>
      </c>
      <c r="Z110" s="89">
        <f>VLOOKUP($A110,'Published Daily Data'!$B:$AL,MATCH(Z$1,'Published Daily Data'!$B$1:$AL$1,0),TRUE)</f>
        <v>2535.1351412615509</v>
      </c>
      <c r="AA110" s="89">
        <f>-VLOOKUP($A110,'Published Daily Data'!$B:$AL,MATCH(AA$1,'Published Daily Data'!$B$1:$AL$1,0),TRUE)</f>
        <v>-834.97180867868315</v>
      </c>
      <c r="AB110" s="89">
        <f>VLOOKUP($A110,'Published Daily Data'!$B:$AL,MATCH(AB$1,'Published Daily Data'!$B$1:$AL$1,0),TRUE)</f>
        <v>4098.2650002530272</v>
      </c>
      <c r="AC110" s="89">
        <f>VLOOKUP($A110,'Published Daily Data'!$B:$AL,MATCH(AC$1,'Published Daily Data'!$B$1:$AL$1,0),TRUE)</f>
        <v>21774</v>
      </c>
      <c r="AD110" s="89" t="e">
        <f>VLOOKUP($A110,'Published Daily Data'!$B:$AL,MATCH(AD$1,'Published Daily Data'!$B$1:$AL$1,0),TRUE)</f>
        <v>#N/A</v>
      </c>
      <c r="AE110" s="80">
        <f>VLOOKUP($A110,'Published Daily Data'!$B:$AL,MATCH(AE$1,'Published Daily Data'!$B$1:$AL$1,0),TRUE)</f>
        <v>0.24280806919165007</v>
      </c>
      <c r="AF110" s="80">
        <f>VLOOKUP($A110,'Published Daily Data'!$B:$AL,MATCH(AF$1,'Published Daily Data'!$B$1:$AL$1,0),TRUE)</f>
        <v>0.23200875599871168</v>
      </c>
      <c r="AG110" s="80"/>
    </row>
    <row r="111" spans="1:50" x14ac:dyDescent="0.25">
      <c r="A111" s="88">
        <f t="shared" si="2"/>
        <v>44776</v>
      </c>
      <c r="B111" s="79">
        <f>VLOOKUP($A111,'Published Daily Data'!$B:$AL,MATCH(B$1,'Published Daily Data'!$B$1:$AL$1,0),TRUE)</f>
        <v>38286</v>
      </c>
      <c r="C111" s="79">
        <f>VLOOKUP($A111,'Published Daily Data'!$B:$AL,MATCH(C$1,'Published Daily Data'!$B$1:$AL$1,0),TRUE)</f>
        <v>38250</v>
      </c>
      <c r="D111" s="79">
        <f>VLOOKUP($A111,'Published Daily Data'!$B:$AL,MATCH(D$1,'Published Daily Data'!$B$1:$AL$1,0),TRUE)</f>
        <v>23329</v>
      </c>
      <c r="E111" s="79">
        <f>VLOOKUP($A111,'Published Daily Data'!$B:$AL,MATCH(E$1,'Published Daily Data'!$B$1:$AL$1,0),TRUE)</f>
        <v>-14921</v>
      </c>
      <c r="F111" s="79">
        <f>VLOOKUP($A111,'Published Daily Data'!$B:$AL,MATCH(F$1,'Published Daily Data'!$B$1:$AL$1,0),TRUE)</f>
        <v>0</v>
      </c>
      <c r="G111" s="79">
        <f>VLOOKUP($A111,'Published Daily Data'!$B:$AL,MATCH(G$1,'Published Daily Data'!$B$1:$AL$1,0),TRUE)</f>
        <v>6090</v>
      </c>
      <c r="H111" s="79">
        <f>VLOOKUP($A111,'Published Daily Data'!$B:$AL,MATCH(H$1,'Published Daily Data'!$B$1:$AL$1,0),TRUE)</f>
        <v>0</v>
      </c>
      <c r="I111" s="79">
        <f>VLOOKUP($A111,'Published Daily Data'!$B:$AL,MATCH(I$1,'Published Daily Data'!$B$1:$AL$1,0),TRUE)</f>
        <v>0</v>
      </c>
      <c r="J111" s="79">
        <f>VLOOKUP($A111,'Published Daily Data'!$B:$AL,MATCH(J$1,'Published Daily Data'!$B$1:$AL$1,0),TRUE)</f>
        <v>9981</v>
      </c>
      <c r="K111" s="79">
        <f>VLOOKUP($A111,'Published Daily Data'!$B:$AL,MATCH(K$1,'Published Daily Data'!$B$1:$AL$1,0),TRUE)</f>
        <v>187</v>
      </c>
      <c r="L111" s="79">
        <f>VLOOKUP($A111,'Published Daily Data'!$B:$AL,MATCH(L$1,'Published Daily Data'!$B$1:$AL$1,0),TRUE)</f>
        <v>4488</v>
      </c>
      <c r="M111" s="79">
        <f>VLOOKUP($A111,'Published Daily Data'!$B:$AL,MATCH(M$1,'Published Daily Data'!$B$1:$AL$1,0),TRUE)</f>
        <v>2583</v>
      </c>
      <c r="N111" s="79">
        <f>VLOOKUP($A111,'Published Daily Data'!$B:$AL,MATCH(N$1,'Published Daily Data'!$B$1:$AL$1,0),TRUE)</f>
        <v>0</v>
      </c>
      <c r="O111" s="79">
        <f>VLOOKUP($A111,'Published Daily Data'!$B:$AL,MATCH(O$1,'Published Daily Data'!$B$1:$AL$1,0),TRUE)</f>
        <v>-23780</v>
      </c>
      <c r="P111" s="79">
        <f>VLOOKUP($A111,'Published Daily Data'!$B:$AL,MATCH(P$1,'Published Daily Data'!$B$1:$AL$1,0),TRUE)</f>
        <v>-262</v>
      </c>
      <c r="Q111" s="79">
        <f>VLOOKUP($A111,'Published Daily Data'!$B:$AL,MATCH(Q$1,'Published Daily Data'!$B$1:$AL$1,0),TRUE)</f>
        <v>-564</v>
      </c>
      <c r="R111" s="79">
        <f>VLOOKUP($A111,'Published Daily Data'!$B:$AL,MATCH(R$1,'Published Daily Data'!$B$1:$AL$1,0),TRUE)</f>
        <v>6826</v>
      </c>
      <c r="S111" s="79">
        <f>VLOOKUP($A111,'Published Daily Data'!$B:$AL,MATCH(S$1,'Published Daily Data'!$B$1:$AL$1,0),TRUE)</f>
        <v>-690</v>
      </c>
      <c r="T111" s="79">
        <f>VLOOKUP($A111,'Published Daily Data'!$B:$AL,MATCH(T$1,'Published Daily Data'!$B$1:$AL$1,0),TRUE)</f>
        <v>3549</v>
      </c>
      <c r="U111" s="89">
        <f>VLOOKUP($A111,'Published Daily Data'!$B:$AL,MATCH(U$1,'Published Daily Data'!$B$1:$AL$1,0),TRUE)</f>
        <v>0</v>
      </c>
      <c r="V111" s="89">
        <f>VLOOKUP($A111,'Published Daily Data'!$B:$AL,MATCH(V$1,'Published Daily Data'!$B$1:$AL$1,0),TRUE)</f>
        <v>2431.7949021483919</v>
      </c>
      <c r="W111" s="89">
        <f>VLOOKUP($A111,'Published Daily Data'!$B:$AL,MATCH(W$1,'Published Daily Data'!$B$1:$AL$1,0),TRUE)</f>
        <v>0</v>
      </c>
      <c r="X111" s="89">
        <f>VLOOKUP($A111,'Published Daily Data'!$B:$AL,MATCH(X$1,'Published Daily Data'!$B$1:$AL$1,0),TRUE)</f>
        <v>114.83061009733358</v>
      </c>
      <c r="Y111" s="89">
        <f>VLOOKUP($A111,'Published Daily Data'!$B:$BM,MATCH(Y$1,'Published Daily Data'!$B$1:$BM$1,0),TRUE)</f>
        <v>2546.6255122457246</v>
      </c>
      <c r="Z111" s="89">
        <f>VLOOKUP($A111,'Published Daily Data'!$B:$AL,MATCH(Z$1,'Published Daily Data'!$B$1:$AL$1,0),TRUE)</f>
        <v>2746.6993485190337</v>
      </c>
      <c r="AA111" s="89">
        <f>-VLOOKUP($A111,'Published Daily Data'!$B:$AL,MATCH(AA$1,'Published Daily Data'!$B$1:$AL$1,0),TRUE)</f>
        <v>-1145.2547274497317</v>
      </c>
      <c r="AB111" s="89">
        <f>VLOOKUP($A111,'Published Daily Data'!$B:$AL,MATCH(AB$1,'Published Daily Data'!$B$1:$AL$1,0),TRUE)</f>
        <v>4148.0701333150273</v>
      </c>
      <c r="AC111" s="89">
        <f>VLOOKUP($A111,'Published Daily Data'!$B:$AL,MATCH(AC$1,'Published Daily Data'!$B$1:$AL$1,0),TRUE)</f>
        <v>23329</v>
      </c>
      <c r="AD111" s="89" t="e">
        <f>VLOOKUP($A111,'Published Daily Data'!$B:$AL,MATCH(AD$1,'Published Daily Data'!$B$1:$AL$1,0),TRUE)</f>
        <v>#N/A</v>
      </c>
      <c r="AE111" s="80">
        <f>VLOOKUP($A111,'Published Daily Data'!$B:$AL,MATCH(AE$1,'Published Daily Data'!$B$1:$AL$1,0),TRUE)</f>
        <v>0.24065933116752408</v>
      </c>
      <c r="AF111" s="80">
        <f>VLOOKUP($A111,'Published Daily Data'!$B:$AL,MATCH(AF$1,'Published Daily Data'!$B$1:$AL$1,0),TRUE)</f>
        <v>0.23908283339369871</v>
      </c>
      <c r="AG111" s="80"/>
    </row>
    <row r="112" spans="1:50" x14ac:dyDescent="0.25">
      <c r="A112" s="88">
        <f t="shared" si="2"/>
        <v>44777</v>
      </c>
      <c r="B112" s="79">
        <f>VLOOKUP($A112,'Published Daily Data'!$B:$AL,MATCH(B$1,'Published Daily Data'!$B$1:$AL$1,0),TRUE)</f>
        <v>35617</v>
      </c>
      <c r="C112" s="79">
        <f>VLOOKUP($A112,'Published Daily Data'!$B:$AL,MATCH(C$1,'Published Daily Data'!$B$1:$AL$1,0),TRUE)</f>
        <v>35797</v>
      </c>
      <c r="D112" s="79">
        <f>VLOOKUP($A112,'Published Daily Data'!$B:$AL,MATCH(D$1,'Published Daily Data'!$B$1:$AL$1,0),TRUE)</f>
        <v>22859</v>
      </c>
      <c r="E112" s="79">
        <f>VLOOKUP($A112,'Published Daily Data'!$B:$AL,MATCH(E$1,'Published Daily Data'!$B$1:$AL$1,0),TRUE)</f>
        <v>-12938</v>
      </c>
      <c r="F112" s="79">
        <f>VLOOKUP($A112,'Published Daily Data'!$B:$AL,MATCH(F$1,'Published Daily Data'!$B$1:$AL$1,0),TRUE)</f>
        <v>0</v>
      </c>
      <c r="G112" s="79">
        <f>VLOOKUP($A112,'Published Daily Data'!$B:$AL,MATCH(G$1,'Published Daily Data'!$B$1:$AL$1,0),TRUE)</f>
        <v>6095</v>
      </c>
      <c r="H112" s="79">
        <f>VLOOKUP($A112,'Published Daily Data'!$B:$AL,MATCH(H$1,'Published Daily Data'!$B$1:$AL$1,0),TRUE)</f>
        <v>0</v>
      </c>
      <c r="I112" s="79">
        <f>VLOOKUP($A112,'Published Daily Data'!$B:$AL,MATCH(I$1,'Published Daily Data'!$B$1:$AL$1,0),TRUE)</f>
        <v>0</v>
      </c>
      <c r="J112" s="79">
        <f>VLOOKUP($A112,'Published Daily Data'!$B:$AL,MATCH(J$1,'Published Daily Data'!$B$1:$AL$1,0),TRUE)</f>
        <v>10530</v>
      </c>
      <c r="K112" s="79">
        <f>VLOOKUP($A112,'Published Daily Data'!$B:$AL,MATCH(K$1,'Published Daily Data'!$B$1:$AL$1,0),TRUE)</f>
        <v>175</v>
      </c>
      <c r="L112" s="79">
        <f>VLOOKUP($A112,'Published Daily Data'!$B:$AL,MATCH(L$1,'Published Daily Data'!$B$1:$AL$1,0),TRUE)</f>
        <v>3430</v>
      </c>
      <c r="M112" s="79">
        <f>VLOOKUP($A112,'Published Daily Data'!$B:$AL,MATCH(M$1,'Published Daily Data'!$B$1:$AL$1,0),TRUE)</f>
        <v>2629</v>
      </c>
      <c r="N112" s="79">
        <f>VLOOKUP($A112,'Published Daily Data'!$B:$AL,MATCH(N$1,'Published Daily Data'!$B$1:$AL$1,0),TRUE)</f>
        <v>0</v>
      </c>
      <c r="O112" s="79">
        <f>VLOOKUP($A112,'Published Daily Data'!$B:$AL,MATCH(O$1,'Published Daily Data'!$B$1:$AL$1,0),TRUE)</f>
        <v>-21121</v>
      </c>
      <c r="P112" s="79">
        <f>VLOOKUP($A112,'Published Daily Data'!$B:$AL,MATCH(P$1,'Published Daily Data'!$B$1:$AL$1,0),TRUE)</f>
        <v>-211</v>
      </c>
      <c r="Q112" s="79">
        <f>VLOOKUP($A112,'Published Daily Data'!$B:$AL,MATCH(Q$1,'Published Daily Data'!$B$1:$AL$1,0),TRUE)</f>
        <v>-848</v>
      </c>
      <c r="R112" s="79">
        <f>VLOOKUP($A112,'Published Daily Data'!$B:$AL,MATCH(R$1,'Published Daily Data'!$B$1:$AL$1,0),TRUE)</f>
        <v>7137</v>
      </c>
      <c r="S112" s="79">
        <f>VLOOKUP($A112,'Published Daily Data'!$B:$AL,MATCH(S$1,'Published Daily Data'!$B$1:$AL$1,0),TRUE)</f>
        <v>-528</v>
      </c>
      <c r="T112" s="79">
        <f>VLOOKUP($A112,'Published Daily Data'!$B:$AL,MATCH(T$1,'Published Daily Data'!$B$1:$AL$1,0),TRUE)</f>
        <v>2633</v>
      </c>
      <c r="U112" s="89">
        <f>VLOOKUP($A112,'Published Daily Data'!$B:$AL,MATCH(U$1,'Published Daily Data'!$B$1:$AL$1,0),TRUE)</f>
        <v>0</v>
      </c>
      <c r="V112" s="89">
        <f>VLOOKUP($A112,'Published Daily Data'!$B:$AL,MATCH(V$1,'Published Daily Data'!$B$1:$AL$1,0),TRUE)</f>
        <v>2432.7527523189879</v>
      </c>
      <c r="W112" s="89">
        <f>VLOOKUP($A112,'Published Daily Data'!$B:$AL,MATCH(W$1,'Published Daily Data'!$B$1:$AL$1,0),TRUE)</f>
        <v>0</v>
      </c>
      <c r="X112" s="89">
        <f>VLOOKUP($A112,'Published Daily Data'!$B:$AL,MATCH(X$1,'Published Daily Data'!$B$1:$AL$1,0),TRUE)</f>
        <v>111.66659015439988</v>
      </c>
      <c r="Y112" s="89">
        <f>VLOOKUP($A112,'Published Daily Data'!$B:$BM,MATCH(Y$1,'Published Daily Data'!$B$1:$BM$1,0),TRUE)</f>
        <v>2544.4193424733876</v>
      </c>
      <c r="Z112" s="89">
        <f>VLOOKUP($A112,'Published Daily Data'!$B:$AL,MATCH(Z$1,'Published Daily Data'!$B$1:$AL$1,0),TRUE)</f>
        <v>2377.1856656388113</v>
      </c>
      <c r="AA112" s="89">
        <f>-VLOOKUP($A112,'Published Daily Data'!$B:$AL,MATCH(AA$1,'Published Daily Data'!$B$1:$AL$1,0),TRUE)</f>
        <v>-1085.1077837726846</v>
      </c>
      <c r="AB112" s="89">
        <f>VLOOKUP($A112,'Published Daily Data'!$B:$AL,MATCH(AB$1,'Published Daily Data'!$B$1:$AL$1,0),TRUE)</f>
        <v>3836.4972243395137</v>
      </c>
      <c r="AC112" s="89">
        <f>VLOOKUP($A112,'Published Daily Data'!$B:$AL,MATCH(AC$1,'Published Daily Data'!$B$1:$AL$1,0),TRUE)</f>
        <v>22859</v>
      </c>
      <c r="AD112" s="89" t="e">
        <f>VLOOKUP($A112,'Published Daily Data'!$B:$AL,MATCH(AD$1,'Published Daily Data'!$B$1:$AL$1,0),TRUE)</f>
        <v>#N/A</v>
      </c>
      <c r="AE112" s="80">
        <f>VLOOKUP($A112,'Published Daily Data'!$B:$AL,MATCH(AE$1,'Published Daily Data'!$B$1:$AL$1,0),TRUE)</f>
        <v>0.24539471415213612</v>
      </c>
      <c r="AF112" s="80">
        <f>VLOOKUP($A112,'Published Daily Data'!$B:$AL,MATCH(AF$1,'Published Daily Data'!$B$1:$AL$1,0),TRUE)</f>
        <v>0.23627730007328487</v>
      </c>
      <c r="AG112" s="80"/>
    </row>
    <row r="113" spans="1:41" x14ac:dyDescent="0.25">
      <c r="A113" s="88">
        <f t="shared" si="2"/>
        <v>44778</v>
      </c>
      <c r="B113" s="79">
        <f>VLOOKUP($A113,'Published Daily Data'!$B:$AL,MATCH(B$1,'Published Daily Data'!$B$1:$AL$1,0),TRUE)</f>
        <v>33598</v>
      </c>
      <c r="C113" s="79">
        <f>VLOOKUP($A113,'Published Daily Data'!$B:$AL,MATCH(C$1,'Published Daily Data'!$B$1:$AL$1,0),TRUE)</f>
        <v>34091</v>
      </c>
      <c r="D113" s="79">
        <f>VLOOKUP($A113,'Published Daily Data'!$B:$AL,MATCH(D$1,'Published Daily Data'!$B$1:$AL$1,0),TRUE)</f>
        <v>20220</v>
      </c>
      <c r="E113" s="79">
        <f>VLOOKUP($A113,'Published Daily Data'!$B:$AL,MATCH(E$1,'Published Daily Data'!$B$1:$AL$1,0),TRUE)</f>
        <v>-13871</v>
      </c>
      <c r="F113" s="79">
        <f>VLOOKUP($A113,'Published Daily Data'!$B:$AL,MATCH(F$1,'Published Daily Data'!$B$1:$AL$1,0),TRUE)</f>
        <v>0</v>
      </c>
      <c r="G113" s="79">
        <f>VLOOKUP($A113,'Published Daily Data'!$B:$AL,MATCH(G$1,'Published Daily Data'!$B$1:$AL$1,0),TRUE)</f>
        <v>6743</v>
      </c>
      <c r="H113" s="79">
        <f>VLOOKUP($A113,'Published Daily Data'!$B:$AL,MATCH(H$1,'Published Daily Data'!$B$1:$AL$1,0),TRUE)</f>
        <v>0</v>
      </c>
      <c r="I113" s="79">
        <f>VLOOKUP($A113,'Published Daily Data'!$B:$AL,MATCH(I$1,'Published Daily Data'!$B$1:$AL$1,0),TRUE)</f>
        <v>0</v>
      </c>
      <c r="J113" s="79">
        <f>VLOOKUP($A113,'Published Daily Data'!$B:$AL,MATCH(J$1,'Published Daily Data'!$B$1:$AL$1,0),TRUE)</f>
        <v>9765</v>
      </c>
      <c r="K113" s="79">
        <f>VLOOKUP($A113,'Published Daily Data'!$B:$AL,MATCH(K$1,'Published Daily Data'!$B$1:$AL$1,0),TRUE)</f>
        <v>186</v>
      </c>
      <c r="L113" s="79">
        <f>VLOOKUP($A113,'Published Daily Data'!$B:$AL,MATCH(L$1,'Published Daily Data'!$B$1:$AL$1,0),TRUE)</f>
        <v>825</v>
      </c>
      <c r="M113" s="79">
        <f>VLOOKUP($A113,'Published Daily Data'!$B:$AL,MATCH(M$1,'Published Daily Data'!$B$1:$AL$1,0),TRUE)</f>
        <v>2701</v>
      </c>
      <c r="N113" s="79">
        <f>VLOOKUP($A113,'Published Daily Data'!$B:$AL,MATCH(N$1,'Published Daily Data'!$B$1:$AL$1,0),TRUE)</f>
        <v>0</v>
      </c>
      <c r="O113" s="79">
        <f>VLOOKUP($A113,'Published Daily Data'!$B:$AL,MATCH(O$1,'Published Daily Data'!$B$1:$AL$1,0),TRUE)</f>
        <v>-22066</v>
      </c>
      <c r="P113" s="79">
        <f>VLOOKUP($A113,'Published Daily Data'!$B:$AL,MATCH(P$1,'Published Daily Data'!$B$1:$AL$1,0),TRUE)</f>
        <v>-368</v>
      </c>
      <c r="Q113" s="79">
        <f>VLOOKUP($A113,'Published Daily Data'!$B:$AL,MATCH(Q$1,'Published Daily Data'!$B$1:$AL$1,0),TRUE)</f>
        <v>-2591</v>
      </c>
      <c r="R113" s="79">
        <f>VLOOKUP($A113,'Published Daily Data'!$B:$AL,MATCH(R$1,'Published Daily Data'!$B$1:$AL$1,0),TRUE)</f>
        <v>6001</v>
      </c>
      <c r="S113" s="79">
        <f>VLOOKUP($A113,'Published Daily Data'!$B:$AL,MATCH(S$1,'Published Daily Data'!$B$1:$AL$1,0),TRUE)</f>
        <v>-673</v>
      </c>
      <c r="T113" s="79">
        <f>VLOOKUP($A113,'Published Daily Data'!$B:$AL,MATCH(T$1,'Published Daily Data'!$B$1:$AL$1,0),TRUE)</f>
        <v>5826</v>
      </c>
      <c r="U113" s="89">
        <f>VLOOKUP($A113,'Published Daily Data'!$B:$AL,MATCH(U$1,'Published Daily Data'!$B$1:$AL$1,0),TRUE)</f>
        <v>0</v>
      </c>
      <c r="V113" s="89">
        <f>VLOOKUP($A113,'Published Daily Data'!$B:$AL,MATCH(V$1,'Published Daily Data'!$B$1:$AL$1,0),TRUE)</f>
        <v>2693.2061729339994</v>
      </c>
      <c r="W113" s="89">
        <f>VLOOKUP($A113,'Published Daily Data'!$B:$AL,MATCH(W$1,'Published Daily Data'!$B$1:$AL$1,0),TRUE)</f>
        <v>0</v>
      </c>
      <c r="X113" s="89">
        <f>VLOOKUP($A113,'Published Daily Data'!$B:$AL,MATCH(X$1,'Published Daily Data'!$B$1:$AL$1,0),TRUE)</f>
        <v>89.771572149298947</v>
      </c>
      <c r="Y113" s="89">
        <f>VLOOKUP($A113,'Published Daily Data'!$B:$BM,MATCH(Y$1,'Published Daily Data'!$B$1:$BM$1,0),TRUE)</f>
        <v>2782.9777450832989</v>
      </c>
      <c r="Z113" s="89">
        <f>VLOOKUP($A113,'Published Daily Data'!$B:$AL,MATCH(Z$1,'Published Daily Data'!$B$1:$AL$1,0),TRUE)</f>
        <v>3125.3346544264468</v>
      </c>
      <c r="AA113" s="89">
        <f>-VLOOKUP($A113,'Published Daily Data'!$B:$AL,MATCH(AA$1,'Published Daily Data'!$B$1:$AL$1,0),TRUE)</f>
        <v>-1531.3095038634235</v>
      </c>
      <c r="AB113" s="89">
        <f>VLOOKUP($A113,'Published Daily Data'!$B:$AL,MATCH(AB$1,'Published Daily Data'!$B$1:$AL$1,0),TRUE)</f>
        <v>4377.002895646322</v>
      </c>
      <c r="AC113" s="89">
        <f>VLOOKUP($A113,'Published Daily Data'!$B:$AL,MATCH(AC$1,'Published Daily Data'!$B$1:$AL$1,0),TRUE)</f>
        <v>20220</v>
      </c>
      <c r="AD113" s="89" t="e">
        <f>VLOOKUP($A113,'Published Daily Data'!$B:$AL,MATCH(AD$1,'Published Daily Data'!$B$1:$AL$1,0),TRUE)</f>
        <v>#N/A</v>
      </c>
      <c r="AE113" s="80">
        <f>VLOOKUP($A113,'Published Daily Data'!$B:$AL,MATCH(AE$1,'Published Daily Data'!$B$1:$AL$1,0),TRUE)</f>
        <v>0.30343266055220286</v>
      </c>
      <c r="AF113" s="80">
        <f>VLOOKUP($A113,'Published Daily Data'!$B:$AL,MATCH(AF$1,'Published Daily Data'!$B$1:$AL$1,0),TRUE)</f>
        <v>0.28305500348478463</v>
      </c>
      <c r="AG113" s="80"/>
      <c r="AI113" s="81"/>
      <c r="AJ113" s="81"/>
      <c r="AK113" s="81"/>
      <c r="AL113" s="81"/>
      <c r="AM113" s="81"/>
      <c r="AN113" s="81"/>
      <c r="AO113" s="81"/>
    </row>
    <row r="114" spans="1:41" x14ac:dyDescent="0.25">
      <c r="A114" s="88">
        <f t="shared" si="2"/>
        <v>44779</v>
      </c>
      <c r="B114" s="79">
        <f>VLOOKUP($A114,'Published Daily Data'!$B:$AL,MATCH(B$1,'Published Daily Data'!$B$1:$AL$1,0),TRUE)</f>
        <v>32421</v>
      </c>
      <c r="C114" s="79">
        <f>VLOOKUP($A114,'Published Daily Data'!$B:$AL,MATCH(C$1,'Published Daily Data'!$B$1:$AL$1,0),TRUE)</f>
        <v>32983</v>
      </c>
      <c r="D114" s="79">
        <f>VLOOKUP($A114,'Published Daily Data'!$B:$AL,MATCH(D$1,'Published Daily Data'!$B$1:$AL$1,0),TRUE)</f>
        <v>19333</v>
      </c>
      <c r="E114" s="79">
        <f>VLOOKUP($A114,'Published Daily Data'!$B:$AL,MATCH(E$1,'Published Daily Data'!$B$1:$AL$1,0),TRUE)</f>
        <v>-13650</v>
      </c>
      <c r="F114" s="79">
        <f>VLOOKUP($A114,'Published Daily Data'!$B:$AL,MATCH(F$1,'Published Daily Data'!$B$1:$AL$1,0),TRUE)</f>
        <v>0</v>
      </c>
      <c r="G114" s="79">
        <f>VLOOKUP($A114,'Published Daily Data'!$B:$AL,MATCH(G$1,'Published Daily Data'!$B$1:$AL$1,0),TRUE)</f>
        <v>5818</v>
      </c>
      <c r="H114" s="79">
        <f>VLOOKUP($A114,'Published Daily Data'!$B:$AL,MATCH(H$1,'Published Daily Data'!$B$1:$AL$1,0),TRUE)</f>
        <v>0</v>
      </c>
      <c r="I114" s="79">
        <f>VLOOKUP($A114,'Published Daily Data'!$B:$AL,MATCH(I$1,'Published Daily Data'!$B$1:$AL$1,0),TRUE)</f>
        <v>0</v>
      </c>
      <c r="J114" s="79">
        <f>VLOOKUP($A114,'Published Daily Data'!$B:$AL,MATCH(J$1,'Published Daily Data'!$B$1:$AL$1,0),TRUE)</f>
        <v>10398</v>
      </c>
      <c r="K114" s="79">
        <f>VLOOKUP($A114,'Published Daily Data'!$B:$AL,MATCH(K$1,'Published Daily Data'!$B$1:$AL$1,0),TRUE)</f>
        <v>183</v>
      </c>
      <c r="L114" s="79">
        <f>VLOOKUP($A114,'Published Daily Data'!$B:$AL,MATCH(L$1,'Published Daily Data'!$B$1:$AL$1,0),TRUE)</f>
        <v>430</v>
      </c>
      <c r="M114" s="79">
        <f>VLOOKUP($A114,'Published Daily Data'!$B:$AL,MATCH(M$1,'Published Daily Data'!$B$1:$AL$1,0),TRUE)</f>
        <v>2504</v>
      </c>
      <c r="N114" s="79">
        <f>VLOOKUP($A114,'Published Daily Data'!$B:$AL,MATCH(N$1,'Published Daily Data'!$B$1:$AL$1,0),TRUE)</f>
        <v>0</v>
      </c>
      <c r="O114" s="79">
        <f>VLOOKUP($A114,'Published Daily Data'!$B:$AL,MATCH(O$1,'Published Daily Data'!$B$1:$AL$1,0),TRUE)</f>
        <v>-20377</v>
      </c>
      <c r="P114" s="79">
        <f>VLOOKUP($A114,'Published Daily Data'!$B:$AL,MATCH(P$1,'Published Daily Data'!$B$1:$AL$1,0),TRUE)</f>
        <v>-218</v>
      </c>
      <c r="Q114" s="79">
        <f>VLOOKUP($A114,'Published Daily Data'!$B:$AL,MATCH(Q$1,'Published Daily Data'!$B$1:$AL$1,0),TRUE)</f>
        <v>-1980</v>
      </c>
      <c r="R114" s="79">
        <f>VLOOKUP($A114,'Published Daily Data'!$B:$AL,MATCH(R$1,'Published Daily Data'!$B$1:$AL$1,0),TRUE)</f>
        <v>4865</v>
      </c>
      <c r="S114" s="79">
        <f>VLOOKUP($A114,'Published Daily Data'!$B:$AL,MATCH(S$1,'Published Daily Data'!$B$1:$AL$1,0),TRUE)</f>
        <v>-973</v>
      </c>
      <c r="T114" s="79">
        <f>VLOOKUP($A114,'Published Daily Data'!$B:$AL,MATCH(T$1,'Published Daily Data'!$B$1:$AL$1,0),TRUE)</f>
        <v>5033</v>
      </c>
      <c r="U114" s="89">
        <f>VLOOKUP($A114,'Published Daily Data'!$B:$AL,MATCH(U$1,'Published Daily Data'!$B$1:$AL$1,0),TRUE)</f>
        <v>0</v>
      </c>
      <c r="V114" s="89">
        <f>VLOOKUP($A114,'Published Daily Data'!$B:$AL,MATCH(V$1,'Published Daily Data'!$B$1:$AL$1,0),TRUE)</f>
        <v>2329.2982104520534</v>
      </c>
      <c r="W114" s="89">
        <f>VLOOKUP($A114,'Published Daily Data'!$B:$AL,MATCH(W$1,'Published Daily Data'!$B$1:$AL$1,0),TRUE)</f>
        <v>0</v>
      </c>
      <c r="X114" s="89">
        <f>VLOOKUP($A114,'Published Daily Data'!$B:$AL,MATCH(X$1,'Published Daily Data'!$B$1:$AL$1,0),TRUE)</f>
        <v>90.024693744733653</v>
      </c>
      <c r="Y114" s="89">
        <f>VLOOKUP($A114,'Published Daily Data'!$B:$BM,MATCH(Y$1,'Published Daily Data'!$B$1:$BM$1,0),TRUE)</f>
        <v>2419.322904196787</v>
      </c>
      <c r="Z114" s="89">
        <f>VLOOKUP($A114,'Published Daily Data'!$B:$AL,MATCH(Z$1,'Published Daily Data'!$B$1:$AL$1,0),TRUE)</f>
        <v>3420.2623275233273</v>
      </c>
      <c r="AA114" s="89">
        <f>-VLOOKUP($A114,'Published Daily Data'!$B:$AL,MATCH(AA$1,'Published Daily Data'!$B$1:$AL$1,0),TRUE)</f>
        <v>-1377.7354870153183</v>
      </c>
      <c r="AB114" s="89">
        <f>VLOOKUP($A114,'Published Daily Data'!$B:$AL,MATCH(AB$1,'Published Daily Data'!$B$1:$AL$1,0),TRUE)</f>
        <v>4461.8497447047976</v>
      </c>
      <c r="AC114" s="89">
        <f>VLOOKUP($A114,'Published Daily Data'!$B:$AL,MATCH(AC$1,'Published Daily Data'!$B$1:$AL$1,0),TRUE)</f>
        <v>19333</v>
      </c>
      <c r="AD114" s="89" t="e">
        <f>VLOOKUP($A114,'Published Daily Data'!$B:$AL,MATCH(AD$1,'Published Daily Data'!$B$1:$AL$1,0),TRUE)</f>
        <v>#N/A</v>
      </c>
      <c r="AE114" s="80">
        <f>VLOOKUP($A114,'Published Daily Data'!$B:$AL,MATCH(AE$1,'Published Daily Data'!$B$1:$AL$1,0),TRUE)</f>
        <v>0.27588515290179078</v>
      </c>
      <c r="AF114" s="80">
        <f>VLOOKUP($A114,'Published Daily Data'!$B:$AL,MATCH(AF$1,'Published Daily Data'!$B$1:$AL$1,0),TRUE)</f>
        <v>0.2982349447949274</v>
      </c>
      <c r="AG114" s="80"/>
      <c r="AI114" s="82"/>
      <c r="AJ114" s="82"/>
      <c r="AK114" s="82"/>
      <c r="AL114" s="82"/>
      <c r="AM114" s="82"/>
      <c r="AN114" s="82"/>
      <c r="AO114" s="82"/>
    </row>
    <row r="115" spans="1:41" x14ac:dyDescent="0.25">
      <c r="A115" s="88">
        <f t="shared" si="2"/>
        <v>44780</v>
      </c>
      <c r="B115" s="79">
        <f>VLOOKUP($A115,'Published Daily Data'!$B:$AL,MATCH(B$1,'Published Daily Data'!$B$1:$AL$1,0),TRUE)</f>
        <v>33669</v>
      </c>
      <c r="C115" s="79">
        <f>VLOOKUP($A115,'Published Daily Data'!$B:$AL,MATCH(C$1,'Published Daily Data'!$B$1:$AL$1,0),TRUE)</f>
        <v>34240</v>
      </c>
      <c r="D115" s="79">
        <f>VLOOKUP($A115,'Published Daily Data'!$B:$AL,MATCH(D$1,'Published Daily Data'!$B$1:$AL$1,0),TRUE)</f>
        <v>18362</v>
      </c>
      <c r="E115" s="79">
        <f>VLOOKUP($A115,'Published Daily Data'!$B:$AL,MATCH(E$1,'Published Daily Data'!$B$1:$AL$1,0),TRUE)</f>
        <v>-15878</v>
      </c>
      <c r="F115" s="79">
        <f>VLOOKUP($A115,'Published Daily Data'!$B:$AL,MATCH(F$1,'Published Daily Data'!$B$1:$AL$1,0),TRUE)</f>
        <v>0</v>
      </c>
      <c r="G115" s="79">
        <f>VLOOKUP($A115,'Published Daily Data'!$B:$AL,MATCH(G$1,'Published Daily Data'!$B$1:$AL$1,0),TRUE)</f>
        <v>6866</v>
      </c>
      <c r="H115" s="79">
        <f>VLOOKUP($A115,'Published Daily Data'!$B:$AL,MATCH(H$1,'Published Daily Data'!$B$1:$AL$1,0),TRUE)</f>
        <v>0</v>
      </c>
      <c r="I115" s="79">
        <f>VLOOKUP($A115,'Published Daily Data'!$B:$AL,MATCH(I$1,'Published Daily Data'!$B$1:$AL$1,0),TRUE)</f>
        <v>0</v>
      </c>
      <c r="J115" s="79">
        <f>VLOOKUP($A115,'Published Daily Data'!$B:$AL,MATCH(J$1,'Published Daily Data'!$B$1:$AL$1,0),TRUE)</f>
        <v>8681</v>
      </c>
      <c r="K115" s="79">
        <f>VLOOKUP($A115,'Published Daily Data'!$B:$AL,MATCH(K$1,'Published Daily Data'!$B$1:$AL$1,0),TRUE)</f>
        <v>177</v>
      </c>
      <c r="L115" s="79">
        <f>VLOOKUP($A115,'Published Daily Data'!$B:$AL,MATCH(L$1,'Published Daily Data'!$B$1:$AL$1,0),TRUE)</f>
        <v>75</v>
      </c>
      <c r="M115" s="79">
        <f>VLOOKUP($A115,'Published Daily Data'!$B:$AL,MATCH(M$1,'Published Daily Data'!$B$1:$AL$1,0),TRUE)</f>
        <v>2563</v>
      </c>
      <c r="N115" s="79">
        <f>VLOOKUP($A115,'Published Daily Data'!$B:$AL,MATCH(N$1,'Published Daily Data'!$B$1:$AL$1,0),TRUE)</f>
        <v>0</v>
      </c>
      <c r="O115" s="79">
        <f>VLOOKUP($A115,'Published Daily Data'!$B:$AL,MATCH(O$1,'Published Daily Data'!$B$1:$AL$1,0),TRUE)</f>
        <v>-21905</v>
      </c>
      <c r="P115" s="79">
        <f>VLOOKUP($A115,'Published Daily Data'!$B:$AL,MATCH(P$1,'Published Daily Data'!$B$1:$AL$1,0),TRUE)</f>
        <v>-303</v>
      </c>
      <c r="Q115" s="79">
        <f>VLOOKUP($A115,'Published Daily Data'!$B:$AL,MATCH(Q$1,'Published Daily Data'!$B$1:$AL$1,0),TRUE)</f>
        <v>-2274</v>
      </c>
      <c r="R115" s="79">
        <f>VLOOKUP($A115,'Published Daily Data'!$B:$AL,MATCH(R$1,'Published Daily Data'!$B$1:$AL$1,0),TRUE)</f>
        <v>4408</v>
      </c>
      <c r="S115" s="79">
        <f>VLOOKUP($A115,'Published Daily Data'!$B:$AL,MATCH(S$1,'Published Daily Data'!$B$1:$AL$1,0),TRUE)</f>
        <v>-952</v>
      </c>
      <c r="T115" s="79">
        <f>VLOOKUP($A115,'Published Daily Data'!$B:$AL,MATCH(T$1,'Published Daily Data'!$B$1:$AL$1,0),TRUE)</f>
        <v>5148</v>
      </c>
      <c r="U115" s="89">
        <f>VLOOKUP($A115,'Published Daily Data'!$B:$AL,MATCH(U$1,'Published Daily Data'!$B$1:$AL$1,0),TRUE)</f>
        <v>0</v>
      </c>
      <c r="V115" s="89">
        <f>VLOOKUP($A115,'Published Daily Data'!$B:$AL,MATCH(V$1,'Published Daily Data'!$B$1:$AL$1,0),TRUE)</f>
        <v>2743.9590335909661</v>
      </c>
      <c r="W115" s="89">
        <f>VLOOKUP($A115,'Published Daily Data'!$B:$AL,MATCH(W$1,'Published Daily Data'!$B$1:$AL$1,0),TRUE)</f>
        <v>0</v>
      </c>
      <c r="X115" s="89">
        <f>VLOOKUP($A115,'Published Daily Data'!$B:$AL,MATCH(X$1,'Published Daily Data'!$B$1:$AL$1,0),TRUE)</f>
        <v>76.57594371361138</v>
      </c>
      <c r="Y115" s="89">
        <f>VLOOKUP($A115,'Published Daily Data'!$B:$BM,MATCH(Y$1,'Published Daily Data'!$B$1:$BM$1,0),TRUE)</f>
        <v>2820.5349773045782</v>
      </c>
      <c r="Z115" s="89">
        <f>VLOOKUP($A115,'Published Daily Data'!$B:$AL,MATCH(Z$1,'Published Daily Data'!$B$1:$AL$1,0),TRUE)</f>
        <v>3399.1097350870496</v>
      </c>
      <c r="AA115" s="89">
        <f>-VLOOKUP($A115,'Published Daily Data'!$B:$AL,MATCH(AA$1,'Published Daily Data'!$B$1:$AL$1,0),TRUE)</f>
        <v>-1384.687173792151</v>
      </c>
      <c r="AB115" s="89">
        <f>VLOOKUP($A115,'Published Daily Data'!$B:$AL,MATCH(AB$1,'Published Daily Data'!$B$1:$AL$1,0),TRUE)</f>
        <v>4834.9575385994767</v>
      </c>
      <c r="AC115" s="89">
        <f>VLOOKUP($A115,'Published Daily Data'!$B:$AL,MATCH(AC$1,'Published Daily Data'!$B$1:$AL$1,0),TRUE)</f>
        <v>18362</v>
      </c>
      <c r="AD115" s="89" t="e">
        <f>VLOOKUP($A115,'Published Daily Data'!$B:$AL,MATCH(AD$1,'Published Daily Data'!$B$1:$AL$1,0),TRUE)</f>
        <v>#N/A</v>
      </c>
      <c r="AE115" s="80">
        <f>VLOOKUP($A115,'Published Daily Data'!$B:$AL,MATCH(AE$1,'Published Daily Data'!$B$1:$AL$1,0),TRUE)</f>
        <v>0.33864545374497435</v>
      </c>
      <c r="AF115" s="80">
        <f>VLOOKUP($A115,'Published Daily Data'!$B:$AL,MATCH(AF$1,'Published Daily Data'!$B$1:$AL$1,0),TRUE)</f>
        <v>0.31130969885359749</v>
      </c>
      <c r="AG115" s="80"/>
      <c r="AI115" s="82"/>
      <c r="AJ115" s="82"/>
      <c r="AK115" s="82"/>
      <c r="AL115" s="82"/>
      <c r="AM115" s="82"/>
      <c r="AN115" s="82"/>
      <c r="AO115" s="82"/>
    </row>
    <row r="116" spans="1:41" x14ac:dyDescent="0.25">
      <c r="A116" s="88">
        <f t="shared" si="2"/>
        <v>44781</v>
      </c>
      <c r="B116" s="79">
        <f>VLOOKUP($A116,'Published Daily Data'!$B:$AL,MATCH(B$1,'Published Daily Data'!$B$1:$AL$1,0),TRUE)</f>
        <v>38464</v>
      </c>
      <c r="C116" s="79">
        <f>VLOOKUP($A116,'Published Daily Data'!$B:$AL,MATCH(C$1,'Published Daily Data'!$B$1:$AL$1,0),TRUE)</f>
        <v>39015</v>
      </c>
      <c r="D116" s="79">
        <f>VLOOKUP($A116,'Published Daily Data'!$B:$AL,MATCH(D$1,'Published Daily Data'!$B$1:$AL$1,0),TRUE)</f>
        <v>20770</v>
      </c>
      <c r="E116" s="79">
        <f>VLOOKUP($A116,'Published Daily Data'!$B:$AL,MATCH(E$1,'Published Daily Data'!$B$1:$AL$1,0),TRUE)</f>
        <v>-18245</v>
      </c>
      <c r="F116" s="79">
        <f>VLOOKUP($A116,'Published Daily Data'!$B:$AL,MATCH(F$1,'Published Daily Data'!$B$1:$AL$1,0),TRUE)</f>
        <v>0</v>
      </c>
      <c r="G116" s="79">
        <f>VLOOKUP($A116,'Published Daily Data'!$B:$AL,MATCH(G$1,'Published Daily Data'!$B$1:$AL$1,0),TRUE)</f>
        <v>7447</v>
      </c>
      <c r="H116" s="79">
        <f>VLOOKUP($A116,'Published Daily Data'!$B:$AL,MATCH(H$1,'Published Daily Data'!$B$1:$AL$1,0),TRUE)</f>
        <v>0</v>
      </c>
      <c r="I116" s="79">
        <f>VLOOKUP($A116,'Published Daily Data'!$B:$AL,MATCH(I$1,'Published Daily Data'!$B$1:$AL$1,0),TRUE)</f>
        <v>0</v>
      </c>
      <c r="J116" s="79">
        <f>VLOOKUP($A116,'Published Daily Data'!$B:$AL,MATCH(J$1,'Published Daily Data'!$B$1:$AL$1,0),TRUE)</f>
        <v>10451</v>
      </c>
      <c r="K116" s="79">
        <f>VLOOKUP($A116,'Published Daily Data'!$B:$AL,MATCH(K$1,'Published Daily Data'!$B$1:$AL$1,0),TRUE)</f>
        <v>178</v>
      </c>
      <c r="L116" s="79">
        <f>VLOOKUP($A116,'Published Daily Data'!$B:$AL,MATCH(L$1,'Published Daily Data'!$B$1:$AL$1,0),TRUE)</f>
        <v>116</v>
      </c>
      <c r="M116" s="79">
        <f>VLOOKUP($A116,'Published Daily Data'!$B:$AL,MATCH(M$1,'Published Daily Data'!$B$1:$AL$1,0),TRUE)</f>
        <v>2578</v>
      </c>
      <c r="N116" s="79">
        <f>VLOOKUP($A116,'Published Daily Data'!$B:$AL,MATCH(N$1,'Published Daily Data'!$B$1:$AL$1,0),TRUE)</f>
        <v>0</v>
      </c>
      <c r="O116" s="79">
        <f>VLOOKUP($A116,'Published Daily Data'!$B:$AL,MATCH(O$1,'Published Daily Data'!$B$1:$AL$1,0),TRUE)</f>
        <v>-24633</v>
      </c>
      <c r="P116" s="79">
        <f>VLOOKUP($A116,'Published Daily Data'!$B:$AL,MATCH(P$1,'Published Daily Data'!$B$1:$AL$1,0),TRUE)</f>
        <v>-277</v>
      </c>
      <c r="Q116" s="79">
        <f>VLOOKUP($A116,'Published Daily Data'!$B:$AL,MATCH(Q$1,'Published Daily Data'!$B$1:$AL$1,0),TRUE)</f>
        <v>-2858</v>
      </c>
      <c r="R116" s="79">
        <f>VLOOKUP($A116,'Published Daily Data'!$B:$AL,MATCH(R$1,'Published Daily Data'!$B$1:$AL$1,0),TRUE)</f>
        <v>4763</v>
      </c>
      <c r="S116" s="79">
        <f>VLOOKUP($A116,'Published Daily Data'!$B:$AL,MATCH(S$1,'Published Daily Data'!$B$1:$AL$1,0),TRUE)</f>
        <v>-604</v>
      </c>
      <c r="T116" s="79">
        <f>VLOOKUP($A116,'Published Daily Data'!$B:$AL,MATCH(T$1,'Published Daily Data'!$B$1:$AL$1,0),TRUE)</f>
        <v>5364</v>
      </c>
      <c r="U116" s="89">
        <f>VLOOKUP($A116,'Published Daily Data'!$B:$AL,MATCH(U$1,'Published Daily Data'!$B$1:$AL$1,0),TRUE)</f>
        <v>0</v>
      </c>
      <c r="V116" s="89">
        <f>VLOOKUP($A116,'Published Daily Data'!$B:$AL,MATCH(V$1,'Published Daily Data'!$B$1:$AL$1,0),TRUE)</f>
        <v>2971.4609943536948</v>
      </c>
      <c r="W116" s="89">
        <f>VLOOKUP($A116,'Published Daily Data'!$B:$AL,MATCH(W$1,'Published Daily Data'!$B$1:$AL$1,0),TRUE)</f>
        <v>0</v>
      </c>
      <c r="X116" s="89">
        <f>VLOOKUP($A116,'Published Daily Data'!$B:$AL,MATCH(X$1,'Published Daily Data'!$B$1:$AL$1,0),TRUE)</f>
        <v>88.745763578326731</v>
      </c>
      <c r="Y116" s="89">
        <f>VLOOKUP($A116,'Published Daily Data'!$B:$BM,MATCH(Y$1,'Published Daily Data'!$B$1:$BM$1,0),TRUE)</f>
        <v>3060.2067579320228</v>
      </c>
      <c r="Z116" s="89">
        <f>VLOOKUP($A116,'Published Daily Data'!$B:$AL,MATCH(Z$1,'Published Daily Data'!$B$1:$AL$1,0),TRUE)</f>
        <v>3399.0185881764774</v>
      </c>
      <c r="AA116" s="89">
        <f>-VLOOKUP($A116,'Published Daily Data'!$B:$AL,MATCH(AA$1,'Published Daily Data'!$B$1:$AL$1,0),TRUE)</f>
        <v>-1392.734611666097</v>
      </c>
      <c r="AB116" s="89">
        <f>VLOOKUP($A116,'Published Daily Data'!$B:$AL,MATCH(AB$1,'Published Daily Data'!$B$1:$AL$1,0),TRUE)</f>
        <v>5066.4907344424018</v>
      </c>
      <c r="AC116" s="89">
        <f>VLOOKUP($A116,'Published Daily Data'!$B:$AL,MATCH(AC$1,'Published Daily Data'!$B$1:$AL$1,0),TRUE)</f>
        <v>20770</v>
      </c>
      <c r="AD116" s="89" t="e">
        <f>VLOOKUP($A116,'Published Daily Data'!$B:$AL,MATCH(AD$1,'Published Daily Data'!$B$1:$AL$1,0),TRUE)</f>
        <v>#N/A</v>
      </c>
      <c r="AE116" s="80">
        <f>VLOOKUP($A116,'Published Daily Data'!$B:$AL,MATCH(AE$1,'Published Daily Data'!$B$1:$AL$1,0),TRUE)</f>
        <v>0.32482392983495884</v>
      </c>
      <c r="AF116" s="80">
        <f>VLOOKUP($A116,'Published Daily Data'!$B:$AL,MATCH(AF$1,'Published Daily Data'!$B$1:$AL$1,0),TRUE)</f>
        <v>0.2862921133657928</v>
      </c>
      <c r="AG116" s="80"/>
      <c r="AI116" s="82"/>
      <c r="AJ116" s="82"/>
      <c r="AK116" s="82"/>
      <c r="AL116" s="82"/>
      <c r="AM116" s="82"/>
      <c r="AN116" s="82"/>
      <c r="AO116" s="82"/>
    </row>
    <row r="117" spans="1:41" x14ac:dyDescent="0.25">
      <c r="A117" s="88">
        <f t="shared" si="2"/>
        <v>44782</v>
      </c>
      <c r="B117" s="79">
        <f>VLOOKUP($A117,'Published Daily Data'!$B:$AL,MATCH(B$1,'Published Daily Data'!$B$1:$AL$1,0),TRUE)</f>
        <v>39252</v>
      </c>
      <c r="C117" s="79">
        <f>VLOOKUP($A117,'Published Daily Data'!$B:$AL,MATCH(C$1,'Published Daily Data'!$B$1:$AL$1,0),TRUE)</f>
        <v>38780</v>
      </c>
      <c r="D117" s="79">
        <f>VLOOKUP($A117,'Published Daily Data'!$B:$AL,MATCH(D$1,'Published Daily Data'!$B$1:$AL$1,0),TRUE)</f>
        <v>20080</v>
      </c>
      <c r="E117" s="79">
        <f>VLOOKUP($A117,'Published Daily Data'!$B:$AL,MATCH(E$1,'Published Daily Data'!$B$1:$AL$1,0),TRUE)</f>
        <v>-18700</v>
      </c>
      <c r="F117" s="79">
        <f>VLOOKUP($A117,'Published Daily Data'!$B:$AL,MATCH(F$1,'Published Daily Data'!$B$1:$AL$1,0),TRUE)</f>
        <v>0</v>
      </c>
      <c r="G117" s="79">
        <f>VLOOKUP($A117,'Published Daily Data'!$B:$AL,MATCH(G$1,'Published Daily Data'!$B$1:$AL$1,0),TRUE)</f>
        <v>6674</v>
      </c>
      <c r="H117" s="79">
        <f>VLOOKUP($A117,'Published Daily Data'!$B:$AL,MATCH(H$1,'Published Daily Data'!$B$1:$AL$1,0),TRUE)</f>
        <v>0</v>
      </c>
      <c r="I117" s="79">
        <f>VLOOKUP($A117,'Published Daily Data'!$B:$AL,MATCH(I$1,'Published Daily Data'!$B$1:$AL$1,0),TRUE)</f>
        <v>0</v>
      </c>
      <c r="J117" s="79">
        <f>VLOOKUP($A117,'Published Daily Data'!$B:$AL,MATCH(J$1,'Published Daily Data'!$B$1:$AL$1,0),TRUE)</f>
        <v>9266</v>
      </c>
      <c r="K117" s="79">
        <f>VLOOKUP($A117,'Published Daily Data'!$B:$AL,MATCH(K$1,'Published Daily Data'!$B$1:$AL$1,0),TRUE)</f>
        <v>70</v>
      </c>
      <c r="L117" s="79">
        <f>VLOOKUP($A117,'Published Daily Data'!$B:$AL,MATCH(L$1,'Published Daily Data'!$B$1:$AL$1,0),TRUE)</f>
        <v>1454</v>
      </c>
      <c r="M117" s="79">
        <f>VLOOKUP($A117,'Published Daily Data'!$B:$AL,MATCH(M$1,'Published Daily Data'!$B$1:$AL$1,0),TRUE)</f>
        <v>2616</v>
      </c>
      <c r="N117" s="79">
        <f>VLOOKUP($A117,'Published Daily Data'!$B:$AL,MATCH(N$1,'Published Daily Data'!$B$1:$AL$1,0),TRUE)</f>
        <v>0</v>
      </c>
      <c r="O117" s="79">
        <f>VLOOKUP($A117,'Published Daily Data'!$B:$AL,MATCH(O$1,'Published Daily Data'!$B$1:$AL$1,0),TRUE)</f>
        <v>-24953</v>
      </c>
      <c r="P117" s="79">
        <f>VLOOKUP($A117,'Published Daily Data'!$B:$AL,MATCH(P$1,'Published Daily Data'!$B$1:$AL$1,0),TRUE)</f>
        <v>-177</v>
      </c>
      <c r="Q117" s="79">
        <f>VLOOKUP($A117,'Published Daily Data'!$B:$AL,MATCH(Q$1,'Published Daily Data'!$B$1:$AL$1,0),TRUE)</f>
        <v>-2089</v>
      </c>
      <c r="R117" s="79">
        <f>VLOOKUP($A117,'Published Daily Data'!$B:$AL,MATCH(R$1,'Published Daily Data'!$B$1:$AL$1,0),TRUE)</f>
        <v>4830</v>
      </c>
      <c r="S117" s="79">
        <f>VLOOKUP($A117,'Published Daily Data'!$B:$AL,MATCH(S$1,'Published Daily Data'!$B$1:$AL$1,0),TRUE)</f>
        <v>-592</v>
      </c>
      <c r="T117" s="79">
        <f>VLOOKUP($A117,'Published Daily Data'!$B:$AL,MATCH(T$1,'Published Daily Data'!$B$1:$AL$1,0),TRUE)</f>
        <v>4281</v>
      </c>
      <c r="U117" s="89">
        <f>VLOOKUP($A117,'Published Daily Data'!$B:$AL,MATCH(U$1,'Published Daily Data'!$B$1:$AL$1,0),TRUE)</f>
        <v>0</v>
      </c>
      <c r="V117" s="89">
        <f>VLOOKUP($A117,'Published Daily Data'!$B:$AL,MATCH(V$1,'Published Daily Data'!$B$1:$AL$1,0),TRUE)</f>
        <v>2662.8140012821868</v>
      </c>
      <c r="W117" s="89">
        <f>VLOOKUP($A117,'Published Daily Data'!$B:$AL,MATCH(W$1,'Published Daily Data'!$B$1:$AL$1,0),TRUE)</f>
        <v>0</v>
      </c>
      <c r="X117" s="89">
        <f>VLOOKUP($A117,'Published Daily Data'!$B:$AL,MATCH(X$1,'Published Daily Data'!$B$1:$AL$1,0),TRUE)</f>
        <v>89.298634431513051</v>
      </c>
      <c r="Y117" s="89">
        <f>VLOOKUP($A117,'Published Daily Data'!$B:$BM,MATCH(Y$1,'Published Daily Data'!$B$1:$BM$1,0),TRUE)</f>
        <v>2752.1126357136991</v>
      </c>
      <c r="Z117" s="89">
        <f>VLOOKUP($A117,'Published Daily Data'!$B:$AL,MATCH(Z$1,'Published Daily Data'!$B$1:$AL$1,0),TRUE)</f>
        <v>3530.3701230409097</v>
      </c>
      <c r="AA117" s="89">
        <f>-VLOOKUP($A117,'Published Daily Data'!$B:$AL,MATCH(AA$1,'Published Daily Data'!$B$1:$AL$1,0),TRUE)</f>
        <v>-1248.2443635456916</v>
      </c>
      <c r="AB117" s="89">
        <f>VLOOKUP($A117,'Published Daily Data'!$B:$AL,MATCH(AB$1,'Published Daily Data'!$B$1:$AL$1,0),TRUE)</f>
        <v>5034.2383952089167</v>
      </c>
      <c r="AC117" s="89">
        <f>VLOOKUP($A117,'Published Daily Data'!$B:$AL,MATCH(AC$1,'Published Daily Data'!$B$1:$AL$1,0),TRUE)</f>
        <v>20080</v>
      </c>
      <c r="AD117" s="89" t="e">
        <f>VLOOKUP($A117,'Published Daily Data'!$B:$AL,MATCH(AD$1,'Published Daily Data'!$B$1:$AL$1,0),TRUE)</f>
        <v>#N/A</v>
      </c>
      <c r="AE117" s="80">
        <f>VLOOKUP($A117,'Published Daily Data'!$B:$AL,MATCH(AE$1,'Published Daily Data'!$B$1:$AL$1,0),TRUE)</f>
        <v>0.3021594899874071</v>
      </c>
      <c r="AF117" s="80">
        <f>VLOOKUP($A117,'Published Daily Data'!$B:$AL,MATCH(AF$1,'Published Daily Data'!$B$1:$AL$1,0),TRUE)</f>
        <v>0.28619346701509751</v>
      </c>
      <c r="AG117" s="80"/>
      <c r="AI117" s="82"/>
      <c r="AJ117" s="82"/>
      <c r="AK117" s="82"/>
      <c r="AL117" s="82"/>
      <c r="AM117" s="82"/>
      <c r="AN117" s="82"/>
      <c r="AO117" s="82"/>
    </row>
    <row r="118" spans="1:41" x14ac:dyDescent="0.25">
      <c r="A118" s="88">
        <f t="shared" si="2"/>
        <v>44783</v>
      </c>
      <c r="B118" s="79">
        <f>VLOOKUP($A118,'Published Daily Data'!$B:$AL,MATCH(B$1,'Published Daily Data'!$B$1:$AL$1,0),TRUE)</f>
        <v>40242</v>
      </c>
      <c r="C118" s="79">
        <f>VLOOKUP($A118,'Published Daily Data'!$B:$AL,MATCH(C$1,'Published Daily Data'!$B$1:$AL$1,0),TRUE)</f>
        <v>40537</v>
      </c>
      <c r="D118" s="79">
        <f>VLOOKUP($A118,'Published Daily Data'!$B:$AL,MATCH(D$1,'Published Daily Data'!$B$1:$AL$1,0),TRUE)</f>
        <v>17709</v>
      </c>
      <c r="E118" s="79">
        <f>VLOOKUP($A118,'Published Daily Data'!$B:$AL,MATCH(E$1,'Published Daily Data'!$B$1:$AL$1,0),TRUE)</f>
        <v>-22828</v>
      </c>
      <c r="F118" s="79">
        <f>VLOOKUP($A118,'Published Daily Data'!$B:$AL,MATCH(F$1,'Published Daily Data'!$B$1:$AL$1,0),TRUE)</f>
        <v>0</v>
      </c>
      <c r="G118" s="79">
        <f>VLOOKUP($A118,'Published Daily Data'!$B:$AL,MATCH(G$1,'Published Daily Data'!$B$1:$AL$1,0),TRUE)</f>
        <v>6114</v>
      </c>
      <c r="H118" s="79">
        <f>VLOOKUP($A118,'Published Daily Data'!$B:$AL,MATCH(H$1,'Published Daily Data'!$B$1:$AL$1,0),TRUE)</f>
        <v>0</v>
      </c>
      <c r="I118" s="79">
        <f>VLOOKUP($A118,'Published Daily Data'!$B:$AL,MATCH(I$1,'Published Daily Data'!$B$1:$AL$1,0),TRUE)</f>
        <v>0</v>
      </c>
      <c r="J118" s="79">
        <f>VLOOKUP($A118,'Published Daily Data'!$B:$AL,MATCH(J$1,'Published Daily Data'!$B$1:$AL$1,0),TRUE)</f>
        <v>7954</v>
      </c>
      <c r="K118" s="79">
        <f>VLOOKUP($A118,'Published Daily Data'!$B:$AL,MATCH(K$1,'Published Daily Data'!$B$1:$AL$1,0),TRUE)</f>
        <v>124</v>
      </c>
      <c r="L118" s="79">
        <f>VLOOKUP($A118,'Published Daily Data'!$B:$AL,MATCH(L$1,'Published Daily Data'!$B$1:$AL$1,0),TRUE)</f>
        <v>894</v>
      </c>
      <c r="M118" s="79">
        <f>VLOOKUP($A118,'Published Daily Data'!$B:$AL,MATCH(M$1,'Published Daily Data'!$B$1:$AL$1,0),TRUE)</f>
        <v>2623</v>
      </c>
      <c r="N118" s="79">
        <f>VLOOKUP($A118,'Published Daily Data'!$B:$AL,MATCH(N$1,'Published Daily Data'!$B$1:$AL$1,0),TRUE)</f>
        <v>0</v>
      </c>
      <c r="O118" s="79">
        <f>VLOOKUP($A118,'Published Daily Data'!$B:$AL,MATCH(O$1,'Published Daily Data'!$B$1:$AL$1,0),TRUE)</f>
        <v>-29125</v>
      </c>
      <c r="P118" s="79">
        <f>VLOOKUP($A118,'Published Daily Data'!$B:$AL,MATCH(P$1,'Published Daily Data'!$B$1:$AL$1,0),TRUE)</f>
        <v>-123</v>
      </c>
      <c r="Q118" s="79">
        <f>VLOOKUP($A118,'Published Daily Data'!$B:$AL,MATCH(Q$1,'Published Daily Data'!$B$1:$AL$1,0),TRUE)</f>
        <v>-2282</v>
      </c>
      <c r="R118" s="79">
        <f>VLOOKUP($A118,'Published Daily Data'!$B:$AL,MATCH(R$1,'Published Daily Data'!$B$1:$AL$1,0),TRUE)</f>
        <v>4811</v>
      </c>
      <c r="S118" s="79">
        <f>VLOOKUP($A118,'Published Daily Data'!$B:$AL,MATCH(S$1,'Published Daily Data'!$B$1:$AL$1,0),TRUE)</f>
        <v>-151</v>
      </c>
      <c r="T118" s="79">
        <f>VLOOKUP($A118,'Published Daily Data'!$B:$AL,MATCH(T$1,'Published Daily Data'!$B$1:$AL$1,0),TRUE)</f>
        <v>4042</v>
      </c>
      <c r="U118" s="89">
        <f>VLOOKUP($A118,'Published Daily Data'!$B:$AL,MATCH(U$1,'Published Daily Data'!$B$1:$AL$1,0),TRUE)</f>
        <v>0</v>
      </c>
      <c r="V118" s="89">
        <f>VLOOKUP($A118,'Published Daily Data'!$B:$AL,MATCH(V$1,'Published Daily Data'!$B$1:$AL$1,0),TRUE)</f>
        <v>2437.5182103060642</v>
      </c>
      <c r="W118" s="89">
        <f>VLOOKUP($A118,'Published Daily Data'!$B:$AL,MATCH(W$1,'Published Daily Data'!$B$1:$AL$1,0),TRUE)</f>
        <v>0</v>
      </c>
      <c r="X118" s="89">
        <f>VLOOKUP($A118,'Published Daily Data'!$B:$AL,MATCH(X$1,'Published Daily Data'!$B$1:$AL$1,0),TRUE)</f>
        <v>77.235392080664951</v>
      </c>
      <c r="Y118" s="89">
        <f>VLOOKUP($A118,'Published Daily Data'!$B:$BM,MATCH(Y$1,'Published Daily Data'!$B$1:$BM$1,0),TRUE)</f>
        <v>2514.7536023867301</v>
      </c>
      <c r="Z118" s="89">
        <f>VLOOKUP($A118,'Published Daily Data'!$B:$AL,MATCH(Z$1,'Published Daily Data'!$B$1:$AL$1,0),TRUE)</f>
        <v>3621.0204296002412</v>
      </c>
      <c r="AA118" s="89">
        <f>-VLOOKUP($A118,'Published Daily Data'!$B:$AL,MATCH(AA$1,'Published Daily Data'!$B$1:$AL$1,0),TRUE)</f>
        <v>-1155.1686582838192</v>
      </c>
      <c r="AB118" s="89">
        <f>VLOOKUP($A118,'Published Daily Data'!$B:$AL,MATCH(AB$1,'Published Daily Data'!$B$1:$AL$1,0),TRUE)</f>
        <v>4980.6053737031507</v>
      </c>
      <c r="AC118" s="89">
        <f>VLOOKUP($A118,'Published Daily Data'!$B:$AL,MATCH(AC$1,'Published Daily Data'!$B$1:$AL$1,0),TRUE)</f>
        <v>17709</v>
      </c>
      <c r="AD118" s="89" t="e">
        <f>VLOOKUP($A118,'Published Daily Data'!$B:$AL,MATCH(AD$1,'Published Daily Data'!$B$1:$AL$1,0),TRUE)</f>
        <v>#N/A</v>
      </c>
      <c r="AE118" s="80">
        <f>VLOOKUP($A118,'Published Daily Data'!$B:$AL,MATCH(AE$1,'Published Daily Data'!$B$1:$AL$1,0),TRUE)</f>
        <v>0.31306545185464069</v>
      </c>
      <c r="AF118" s="80">
        <f>VLOOKUP($A118,'Published Daily Data'!$B:$AL,MATCH(AF$1,'Published Daily Data'!$B$1:$AL$1,0),TRUE)</f>
        <v>0.27087209756453212</v>
      </c>
      <c r="AG118" s="80"/>
      <c r="AI118" s="82"/>
      <c r="AJ118" s="82"/>
      <c r="AK118" s="82"/>
      <c r="AL118" s="82"/>
      <c r="AM118" s="82"/>
      <c r="AN118" s="82"/>
      <c r="AO118" s="82"/>
    </row>
    <row r="119" spans="1:41" x14ac:dyDescent="0.25">
      <c r="A119" s="88">
        <f t="shared" si="2"/>
        <v>44784</v>
      </c>
      <c r="B119" s="79">
        <f>VLOOKUP($A119,'Published Daily Data'!$B:$AL,MATCH(B$1,'Published Daily Data'!$B$1:$AL$1,0),TRUE)</f>
        <v>39931</v>
      </c>
      <c r="C119" s="79">
        <f>VLOOKUP($A119,'Published Daily Data'!$B:$AL,MATCH(C$1,'Published Daily Data'!$B$1:$AL$1,0),TRUE)</f>
        <v>41272</v>
      </c>
      <c r="D119" s="79">
        <f>VLOOKUP($A119,'Published Daily Data'!$B:$AL,MATCH(D$1,'Published Daily Data'!$B$1:$AL$1,0),TRUE)</f>
        <v>20799</v>
      </c>
      <c r="E119" s="79">
        <f>VLOOKUP($A119,'Published Daily Data'!$B:$AL,MATCH(E$1,'Published Daily Data'!$B$1:$AL$1,0),TRUE)</f>
        <v>-20473</v>
      </c>
      <c r="F119" s="79">
        <f>VLOOKUP($A119,'Published Daily Data'!$B:$AL,MATCH(F$1,'Published Daily Data'!$B$1:$AL$1,0),TRUE)</f>
        <v>0</v>
      </c>
      <c r="G119" s="79">
        <f>VLOOKUP($A119,'Published Daily Data'!$B:$AL,MATCH(G$1,'Published Daily Data'!$B$1:$AL$1,0),TRUE)</f>
        <v>6980</v>
      </c>
      <c r="H119" s="79">
        <f>VLOOKUP($A119,'Published Daily Data'!$B:$AL,MATCH(H$1,'Published Daily Data'!$B$1:$AL$1,0),TRUE)</f>
        <v>0</v>
      </c>
      <c r="I119" s="79">
        <f>VLOOKUP($A119,'Published Daily Data'!$B:$AL,MATCH(I$1,'Published Daily Data'!$B$1:$AL$1,0),TRUE)</f>
        <v>0</v>
      </c>
      <c r="J119" s="79">
        <f>VLOOKUP($A119,'Published Daily Data'!$B:$AL,MATCH(J$1,'Published Daily Data'!$B$1:$AL$1,0),TRUE)</f>
        <v>10126</v>
      </c>
      <c r="K119" s="79">
        <f>VLOOKUP($A119,'Published Daily Data'!$B:$AL,MATCH(K$1,'Published Daily Data'!$B$1:$AL$1,0),TRUE)</f>
        <v>151</v>
      </c>
      <c r="L119" s="79">
        <f>VLOOKUP($A119,'Published Daily Data'!$B:$AL,MATCH(L$1,'Published Daily Data'!$B$1:$AL$1,0),TRUE)</f>
        <v>928</v>
      </c>
      <c r="M119" s="79">
        <f>VLOOKUP($A119,'Published Daily Data'!$B:$AL,MATCH(M$1,'Published Daily Data'!$B$1:$AL$1,0),TRUE)</f>
        <v>2614</v>
      </c>
      <c r="N119" s="79">
        <f>VLOOKUP($A119,'Published Daily Data'!$B:$AL,MATCH(N$1,'Published Daily Data'!$B$1:$AL$1,0),TRUE)</f>
        <v>0</v>
      </c>
      <c r="O119" s="79">
        <f>VLOOKUP($A119,'Published Daily Data'!$B:$AL,MATCH(O$1,'Published Daily Data'!$B$1:$AL$1,0),TRUE)</f>
        <v>-27415</v>
      </c>
      <c r="P119" s="79">
        <f>VLOOKUP($A119,'Published Daily Data'!$B:$AL,MATCH(P$1,'Published Daily Data'!$B$1:$AL$1,0),TRUE)</f>
        <v>-141</v>
      </c>
      <c r="Q119" s="79">
        <f>VLOOKUP($A119,'Published Daily Data'!$B:$AL,MATCH(Q$1,'Published Daily Data'!$B$1:$AL$1,0),TRUE)</f>
        <v>-1766</v>
      </c>
      <c r="R119" s="79">
        <f>VLOOKUP($A119,'Published Daily Data'!$B:$AL,MATCH(R$1,'Published Daily Data'!$B$1:$AL$1,0),TRUE)</f>
        <v>4918</v>
      </c>
      <c r="S119" s="79">
        <f>VLOOKUP($A119,'Published Daily Data'!$B:$AL,MATCH(S$1,'Published Daily Data'!$B$1:$AL$1,0),TRUE)</f>
        <v>-89</v>
      </c>
      <c r="T119" s="79">
        <f>VLOOKUP($A119,'Published Daily Data'!$B:$AL,MATCH(T$1,'Published Daily Data'!$B$1:$AL$1,0),TRUE)</f>
        <v>4020</v>
      </c>
      <c r="U119" s="89">
        <f>VLOOKUP($A119,'Published Daily Data'!$B:$AL,MATCH(U$1,'Published Daily Data'!$B$1:$AL$1,0),TRUE)</f>
        <v>0</v>
      </c>
      <c r="V119" s="89">
        <f>VLOOKUP($A119,'Published Daily Data'!$B:$AL,MATCH(V$1,'Published Daily Data'!$B$1:$AL$1,0),TRUE)</f>
        <v>2787.4975577101404</v>
      </c>
      <c r="W119" s="89">
        <f>VLOOKUP($A119,'Published Daily Data'!$B:$AL,MATCH(W$1,'Published Daily Data'!$B$1:$AL$1,0),TRUE)</f>
        <v>0</v>
      </c>
      <c r="X119" s="89">
        <f>VLOOKUP($A119,'Published Daily Data'!$B:$AL,MATCH(X$1,'Published Daily Data'!$B$1:$AL$1,0),TRUE)</f>
        <v>92.049666508211189</v>
      </c>
      <c r="Y119" s="89">
        <f>VLOOKUP($A119,'Published Daily Data'!$B:$BM,MATCH(Y$1,'Published Daily Data'!$B$1:$BM$1,0),TRUE)</f>
        <v>2879.5472242183519</v>
      </c>
      <c r="Z119" s="89">
        <f>VLOOKUP($A119,'Published Daily Data'!$B:$AL,MATCH(Z$1,'Published Daily Data'!$B$1:$AL$1,0),TRUE)</f>
        <v>3198.7164255542739</v>
      </c>
      <c r="AA119" s="89">
        <f>-VLOOKUP($A119,'Published Daily Data'!$B:$AL,MATCH(AA$1,'Published Daily Data'!$B$1:$AL$1,0),TRUE)</f>
        <v>-1134.1889545343354</v>
      </c>
      <c r="AB119" s="89">
        <f>VLOOKUP($A119,'Published Daily Data'!$B:$AL,MATCH(AB$1,'Published Daily Data'!$B$1:$AL$1,0),TRUE)</f>
        <v>4944.0746952382906</v>
      </c>
      <c r="AC119" s="89">
        <f>VLOOKUP($A119,'Published Daily Data'!$B:$AL,MATCH(AC$1,'Published Daily Data'!$B$1:$AL$1,0),TRUE)</f>
        <v>20799</v>
      </c>
      <c r="AD119" s="89" t="e">
        <f>VLOOKUP($A119,'Published Daily Data'!$B:$AL,MATCH(AD$1,'Published Daily Data'!$B$1:$AL$1,0),TRUE)</f>
        <v>#N/A</v>
      </c>
      <c r="AE119" s="80">
        <f>VLOOKUP($A119,'Published Daily Data'!$B:$AL,MATCH(AE$1,'Published Daily Data'!$B$1:$AL$1,0),TRUE)</f>
        <v>0.3052217607315863</v>
      </c>
      <c r="AF119" s="80">
        <f>VLOOKUP($A119,'Published Daily Data'!$B:$AL,MATCH(AF$1,'Published Daily Data'!$B$1:$AL$1,0),TRUE)</f>
        <v>0.2640968684487362</v>
      </c>
      <c r="AG119" s="80"/>
      <c r="AI119" s="82"/>
      <c r="AJ119" s="82"/>
      <c r="AK119" s="82"/>
      <c r="AL119" s="82"/>
      <c r="AM119" s="82"/>
      <c r="AN119" s="82"/>
      <c r="AO119" s="82"/>
    </row>
    <row r="120" spans="1:41" x14ac:dyDescent="0.25">
      <c r="A120" s="88">
        <f t="shared" si="2"/>
        <v>44785</v>
      </c>
      <c r="B120" s="79">
        <f>VLOOKUP($A120,'Published Daily Data'!$B:$AL,MATCH(B$1,'Published Daily Data'!$B$1:$AL$1,0),TRUE)</f>
        <v>39421</v>
      </c>
      <c r="C120" s="79">
        <f>VLOOKUP($A120,'Published Daily Data'!$B:$AL,MATCH(C$1,'Published Daily Data'!$B$1:$AL$1,0),TRUE)</f>
        <v>39725</v>
      </c>
      <c r="D120" s="79">
        <f>VLOOKUP($A120,'Published Daily Data'!$B:$AL,MATCH(D$1,'Published Daily Data'!$B$1:$AL$1,0),TRUE)</f>
        <v>18074</v>
      </c>
      <c r="E120" s="79">
        <f>VLOOKUP($A120,'Published Daily Data'!$B:$AL,MATCH(E$1,'Published Daily Data'!$B$1:$AL$1,0),TRUE)</f>
        <v>-21651</v>
      </c>
      <c r="F120" s="79">
        <f>VLOOKUP($A120,'Published Daily Data'!$B:$AL,MATCH(F$1,'Published Daily Data'!$B$1:$AL$1,0),TRUE)</f>
        <v>0</v>
      </c>
      <c r="G120" s="79">
        <f>VLOOKUP($A120,'Published Daily Data'!$B:$AL,MATCH(G$1,'Published Daily Data'!$B$1:$AL$1,0),TRUE)</f>
        <v>5765</v>
      </c>
      <c r="H120" s="79">
        <f>VLOOKUP($A120,'Published Daily Data'!$B:$AL,MATCH(H$1,'Published Daily Data'!$B$1:$AL$1,0),TRUE)</f>
        <v>0</v>
      </c>
      <c r="I120" s="79">
        <f>VLOOKUP($A120,'Published Daily Data'!$B:$AL,MATCH(I$1,'Published Daily Data'!$B$1:$AL$1,0),TRUE)</f>
        <v>0</v>
      </c>
      <c r="J120" s="79">
        <f>VLOOKUP($A120,'Published Daily Data'!$B:$AL,MATCH(J$1,'Published Daily Data'!$B$1:$AL$1,0),TRUE)</f>
        <v>8861</v>
      </c>
      <c r="K120" s="79">
        <f>VLOOKUP($A120,'Published Daily Data'!$B:$AL,MATCH(K$1,'Published Daily Data'!$B$1:$AL$1,0),TRUE)</f>
        <v>137</v>
      </c>
      <c r="L120" s="79">
        <f>VLOOKUP($A120,'Published Daily Data'!$B:$AL,MATCH(L$1,'Published Daily Data'!$B$1:$AL$1,0),TRUE)</f>
        <v>715</v>
      </c>
      <c r="M120" s="79">
        <f>VLOOKUP($A120,'Published Daily Data'!$B:$AL,MATCH(M$1,'Published Daily Data'!$B$1:$AL$1,0),TRUE)</f>
        <v>2596</v>
      </c>
      <c r="N120" s="79">
        <f>VLOOKUP($A120,'Published Daily Data'!$B:$AL,MATCH(N$1,'Published Daily Data'!$B$1:$AL$1,0),TRUE)</f>
        <v>0</v>
      </c>
      <c r="O120" s="79">
        <f>VLOOKUP($A120,'Published Daily Data'!$B:$AL,MATCH(O$1,'Published Daily Data'!$B$1:$AL$1,0),TRUE)</f>
        <v>-28599</v>
      </c>
      <c r="P120" s="79">
        <f>VLOOKUP($A120,'Published Daily Data'!$B:$AL,MATCH(P$1,'Published Daily Data'!$B$1:$AL$1,0),TRUE)</f>
        <v>-74</v>
      </c>
      <c r="Q120" s="79">
        <f>VLOOKUP($A120,'Published Daily Data'!$B:$AL,MATCH(Q$1,'Published Daily Data'!$B$1:$AL$1,0),TRUE)</f>
        <v>-2137</v>
      </c>
      <c r="R120" s="79">
        <f>VLOOKUP($A120,'Published Daily Data'!$B:$AL,MATCH(R$1,'Published Daily Data'!$B$1:$AL$1,0),TRUE)</f>
        <v>5442</v>
      </c>
      <c r="S120" s="79">
        <f>VLOOKUP($A120,'Published Daily Data'!$B:$AL,MATCH(S$1,'Published Daily Data'!$B$1:$AL$1,0),TRUE)</f>
        <v>295</v>
      </c>
      <c r="T120" s="79">
        <f>VLOOKUP($A120,'Published Daily Data'!$B:$AL,MATCH(T$1,'Published Daily Data'!$B$1:$AL$1,0),TRUE)</f>
        <v>3422</v>
      </c>
      <c r="U120" s="89">
        <f>VLOOKUP($A120,'Published Daily Data'!$B:$AL,MATCH(U$1,'Published Daily Data'!$B$1:$AL$1,0),TRUE)</f>
        <v>0</v>
      </c>
      <c r="V120" s="89">
        <f>VLOOKUP($A120,'Published Daily Data'!$B:$AL,MATCH(V$1,'Published Daily Data'!$B$1:$AL$1,0),TRUE)</f>
        <v>2304.4002958956298</v>
      </c>
      <c r="W120" s="89">
        <f>VLOOKUP($A120,'Published Daily Data'!$B:$AL,MATCH(W$1,'Published Daily Data'!$B$1:$AL$1,0),TRUE)</f>
        <v>0</v>
      </c>
      <c r="X120" s="89">
        <f>VLOOKUP($A120,'Published Daily Data'!$B:$AL,MATCH(X$1,'Published Daily Data'!$B$1:$AL$1,0),TRUE)</f>
        <v>81.991413636990487</v>
      </c>
      <c r="Y120" s="89">
        <f>VLOOKUP($A120,'Published Daily Data'!$B:$BM,MATCH(Y$1,'Published Daily Data'!$B$1:$BM$1,0),TRUE)</f>
        <v>2386.391709532621</v>
      </c>
      <c r="Z120" s="89">
        <f>VLOOKUP($A120,'Published Daily Data'!$B:$AL,MATCH(Z$1,'Published Daily Data'!$B$1:$AL$1,0),TRUE)</f>
        <v>2679.6236431847619</v>
      </c>
      <c r="AA120" s="89">
        <f>-VLOOKUP($A120,'Published Daily Data'!$B:$AL,MATCH(AA$1,'Published Daily Data'!$B$1:$AL$1,0),TRUE)</f>
        <v>-995.29262896115631</v>
      </c>
      <c r="AB120" s="89">
        <f>VLOOKUP($A120,'Published Daily Data'!$B:$AL,MATCH(AB$1,'Published Daily Data'!$B$1:$AL$1,0),TRUE)</f>
        <v>4070.7227237562252</v>
      </c>
      <c r="AC120" s="89">
        <f>VLOOKUP($A120,'Published Daily Data'!$B:$AL,MATCH(AC$1,'Published Daily Data'!$B$1:$AL$1,0),TRUE)</f>
        <v>18074</v>
      </c>
      <c r="AD120" s="89" t="e">
        <f>VLOOKUP($A120,'Published Daily Data'!$B:$AL,MATCH(AD$1,'Published Daily Data'!$B$1:$AL$1,0),TRUE)</f>
        <v>#N/A</v>
      </c>
      <c r="AE120" s="80">
        <f>VLOOKUP($A120,'Published Daily Data'!$B:$AL,MATCH(AE$1,'Published Daily Data'!$B$1:$AL$1,0),TRUE)</f>
        <v>0.29108591848344623</v>
      </c>
      <c r="AF120" s="80">
        <f>VLOOKUP($A120,'Published Daily Data'!$B:$AL,MATCH(AF$1,'Published Daily Data'!$B$1:$AL$1,0),TRUE)</f>
        <v>0.22591307064184896</v>
      </c>
      <c r="AG120" s="80"/>
      <c r="AI120" s="82"/>
      <c r="AJ120" s="82"/>
      <c r="AK120" s="82"/>
      <c r="AL120" s="82"/>
      <c r="AM120" s="82"/>
      <c r="AN120" s="82"/>
      <c r="AO120" s="82"/>
    </row>
    <row r="121" spans="1:41" x14ac:dyDescent="0.25">
      <c r="A121" s="88">
        <f t="shared" si="2"/>
        <v>44786</v>
      </c>
      <c r="B121" s="79">
        <f>VLOOKUP($A121,'Published Daily Data'!$B:$AL,MATCH(B$1,'Published Daily Data'!$B$1:$AL$1,0),TRUE)</f>
        <v>34846</v>
      </c>
      <c r="C121" s="79">
        <f>VLOOKUP($A121,'Published Daily Data'!$B:$AL,MATCH(C$1,'Published Daily Data'!$B$1:$AL$1,0),TRUE)</f>
        <v>34959</v>
      </c>
      <c r="D121" s="79">
        <f>VLOOKUP($A121,'Published Daily Data'!$B:$AL,MATCH(D$1,'Published Daily Data'!$B$1:$AL$1,0),TRUE)</f>
        <v>18264</v>
      </c>
      <c r="E121" s="79">
        <f>VLOOKUP($A121,'Published Daily Data'!$B:$AL,MATCH(E$1,'Published Daily Data'!$B$1:$AL$1,0),TRUE)</f>
        <v>-16695</v>
      </c>
      <c r="F121" s="79">
        <f>VLOOKUP($A121,'Published Daily Data'!$B:$AL,MATCH(F$1,'Published Daily Data'!$B$1:$AL$1,0),TRUE)</f>
        <v>0</v>
      </c>
      <c r="G121" s="79">
        <f>VLOOKUP($A121,'Published Daily Data'!$B:$AL,MATCH(G$1,'Published Daily Data'!$B$1:$AL$1,0),TRUE)</f>
        <v>5151</v>
      </c>
      <c r="H121" s="79">
        <f>VLOOKUP($A121,'Published Daily Data'!$B:$AL,MATCH(H$1,'Published Daily Data'!$B$1:$AL$1,0),TRUE)</f>
        <v>0</v>
      </c>
      <c r="I121" s="79">
        <f>VLOOKUP($A121,'Published Daily Data'!$B:$AL,MATCH(I$1,'Published Daily Data'!$B$1:$AL$1,0),TRUE)</f>
        <v>0</v>
      </c>
      <c r="J121" s="79">
        <f>VLOOKUP($A121,'Published Daily Data'!$B:$AL,MATCH(J$1,'Published Daily Data'!$B$1:$AL$1,0),TRUE)</f>
        <v>7598</v>
      </c>
      <c r="K121" s="79">
        <f>VLOOKUP($A121,'Published Daily Data'!$B:$AL,MATCH(K$1,'Published Daily Data'!$B$1:$AL$1,0),TRUE)</f>
        <v>159</v>
      </c>
      <c r="L121" s="79">
        <f>VLOOKUP($A121,'Published Daily Data'!$B:$AL,MATCH(L$1,'Published Daily Data'!$B$1:$AL$1,0),TRUE)</f>
        <v>2814</v>
      </c>
      <c r="M121" s="79">
        <f>VLOOKUP($A121,'Published Daily Data'!$B:$AL,MATCH(M$1,'Published Daily Data'!$B$1:$AL$1,0),TRUE)</f>
        <v>2542</v>
      </c>
      <c r="N121" s="79">
        <f>VLOOKUP($A121,'Published Daily Data'!$B:$AL,MATCH(N$1,'Published Daily Data'!$B$1:$AL$1,0),TRUE)</f>
        <v>0</v>
      </c>
      <c r="O121" s="79">
        <f>VLOOKUP($A121,'Published Daily Data'!$B:$AL,MATCH(O$1,'Published Daily Data'!$B$1:$AL$1,0),TRUE)</f>
        <v>-24192</v>
      </c>
      <c r="P121" s="79">
        <f>VLOOKUP($A121,'Published Daily Data'!$B:$AL,MATCH(P$1,'Published Daily Data'!$B$1:$AL$1,0),TRUE)</f>
        <v>16</v>
      </c>
      <c r="Q121" s="79">
        <f>VLOOKUP($A121,'Published Daily Data'!$B:$AL,MATCH(Q$1,'Published Daily Data'!$B$1:$AL$1,0),TRUE)</f>
        <v>-256</v>
      </c>
      <c r="R121" s="79">
        <f>VLOOKUP($A121,'Published Daily Data'!$B:$AL,MATCH(R$1,'Published Daily Data'!$B$1:$AL$1,0),TRUE)</f>
        <v>5653</v>
      </c>
      <c r="S121" s="79">
        <f>VLOOKUP($A121,'Published Daily Data'!$B:$AL,MATCH(S$1,'Published Daily Data'!$B$1:$AL$1,0),TRUE)</f>
        <v>790</v>
      </c>
      <c r="T121" s="79">
        <f>VLOOKUP($A121,'Published Daily Data'!$B:$AL,MATCH(T$1,'Published Daily Data'!$B$1:$AL$1,0),TRUE)</f>
        <v>1294</v>
      </c>
      <c r="U121" s="89">
        <f>VLOOKUP($A121,'Published Daily Data'!$B:$AL,MATCH(U$1,'Published Daily Data'!$B$1:$AL$1,0),TRUE)</f>
        <v>0</v>
      </c>
      <c r="V121" s="89">
        <f>VLOOKUP($A121,'Published Daily Data'!$B:$AL,MATCH(V$1,'Published Daily Data'!$B$1:$AL$1,0),TRUE)</f>
        <v>2054.2283528409216</v>
      </c>
      <c r="W121" s="89">
        <f>VLOOKUP($A121,'Published Daily Data'!$B:$AL,MATCH(W$1,'Published Daily Data'!$B$1:$AL$1,0),TRUE)</f>
        <v>0</v>
      </c>
      <c r="X121" s="89">
        <f>VLOOKUP($A121,'Published Daily Data'!$B:$AL,MATCH(X$1,'Published Daily Data'!$B$1:$AL$1,0),TRUE)</f>
        <v>87.34693370881925</v>
      </c>
      <c r="Y121" s="89">
        <f>VLOOKUP($A121,'Published Daily Data'!$B:$BM,MATCH(Y$1,'Published Daily Data'!$B$1:$BM$1,0),TRUE)</f>
        <v>2141.5752865497407</v>
      </c>
      <c r="Z121" s="89">
        <f>VLOOKUP($A121,'Published Daily Data'!$B:$AL,MATCH(Z$1,'Published Daily Data'!$B$1:$AL$1,0),TRUE)</f>
        <v>1968.0479416072874</v>
      </c>
      <c r="AA121" s="89">
        <f>-VLOOKUP($A121,'Published Daily Data'!$B:$AL,MATCH(AA$1,'Published Daily Data'!$B$1:$AL$1,0),TRUE)</f>
        <v>-854.18775354363424</v>
      </c>
      <c r="AB121" s="89">
        <f>VLOOKUP($A121,'Published Daily Data'!$B:$AL,MATCH(AB$1,'Published Daily Data'!$B$1:$AL$1,0),TRUE)</f>
        <v>3255.4354746133936</v>
      </c>
      <c r="AC121" s="89">
        <f>VLOOKUP($A121,'Published Daily Data'!$B:$AL,MATCH(AC$1,'Published Daily Data'!$B$1:$AL$1,0),TRUE)</f>
        <v>18264</v>
      </c>
      <c r="AD121" s="89" t="e">
        <f>VLOOKUP($A121,'Published Daily Data'!$B:$AL,MATCH(AD$1,'Published Daily Data'!$B$1:$AL$1,0),TRUE)</f>
        <v>#N/A</v>
      </c>
      <c r="AE121" s="80">
        <f>VLOOKUP($A121,'Published Daily Data'!$B:$AL,MATCH(AE$1,'Published Daily Data'!$B$1:$AL$1,0),TRUE)</f>
        <v>0.25850633531719719</v>
      </c>
      <c r="AF121" s="80">
        <f>VLOOKUP($A121,'Published Daily Data'!$B:$AL,MATCH(AF$1,'Published Daily Data'!$B$1:$AL$1,0),TRUE)</f>
        <v>0.20529758162539485</v>
      </c>
      <c r="AG121" s="80"/>
      <c r="AI121" s="82"/>
      <c r="AJ121" s="82"/>
      <c r="AK121" s="82"/>
      <c r="AL121" s="82"/>
      <c r="AM121" s="82"/>
      <c r="AN121" s="82"/>
      <c r="AO121" s="82"/>
    </row>
    <row r="122" spans="1:41" x14ac:dyDescent="0.25">
      <c r="A122" s="88">
        <f t="shared" si="2"/>
        <v>44787</v>
      </c>
      <c r="B122" s="79">
        <f>VLOOKUP($A122,'Published Daily Data'!$B:$AL,MATCH(B$1,'Published Daily Data'!$B$1:$AL$1,0),TRUE)</f>
        <v>33804</v>
      </c>
      <c r="C122" s="79">
        <f>VLOOKUP($A122,'Published Daily Data'!$B:$AL,MATCH(C$1,'Published Daily Data'!$B$1:$AL$1,0),TRUE)</f>
        <v>34027</v>
      </c>
      <c r="D122" s="79">
        <f>VLOOKUP($A122,'Published Daily Data'!$B:$AL,MATCH(D$1,'Published Daily Data'!$B$1:$AL$1,0),TRUE)</f>
        <v>17660</v>
      </c>
      <c r="E122" s="79">
        <f>VLOOKUP($A122,'Published Daily Data'!$B:$AL,MATCH(E$1,'Published Daily Data'!$B$1:$AL$1,0),TRUE)</f>
        <v>-16367</v>
      </c>
      <c r="F122" s="79">
        <f>VLOOKUP($A122,'Published Daily Data'!$B:$AL,MATCH(F$1,'Published Daily Data'!$B$1:$AL$1,0),TRUE)</f>
        <v>0</v>
      </c>
      <c r="G122" s="79">
        <f>VLOOKUP($A122,'Published Daily Data'!$B:$AL,MATCH(G$1,'Published Daily Data'!$B$1:$AL$1,0),TRUE)</f>
        <v>5900</v>
      </c>
      <c r="H122" s="79">
        <f>VLOOKUP($A122,'Published Daily Data'!$B:$AL,MATCH(H$1,'Published Daily Data'!$B$1:$AL$1,0),TRUE)</f>
        <v>0</v>
      </c>
      <c r="I122" s="79">
        <f>VLOOKUP($A122,'Published Daily Data'!$B:$AL,MATCH(I$1,'Published Daily Data'!$B$1:$AL$1,0),TRUE)</f>
        <v>0</v>
      </c>
      <c r="J122" s="79">
        <f>VLOOKUP($A122,'Published Daily Data'!$B:$AL,MATCH(J$1,'Published Daily Data'!$B$1:$AL$1,0),TRUE)</f>
        <v>8756</v>
      </c>
      <c r="K122" s="79">
        <f>VLOOKUP($A122,'Published Daily Data'!$B:$AL,MATCH(K$1,'Published Daily Data'!$B$1:$AL$1,0),TRUE)</f>
        <v>156</v>
      </c>
      <c r="L122" s="79">
        <f>VLOOKUP($A122,'Published Daily Data'!$B:$AL,MATCH(L$1,'Published Daily Data'!$B$1:$AL$1,0),TRUE)</f>
        <v>266</v>
      </c>
      <c r="M122" s="79">
        <f>VLOOKUP($A122,'Published Daily Data'!$B:$AL,MATCH(M$1,'Published Daily Data'!$B$1:$AL$1,0),TRUE)</f>
        <v>2582</v>
      </c>
      <c r="N122" s="79">
        <f>VLOOKUP($A122,'Published Daily Data'!$B:$AL,MATCH(N$1,'Published Daily Data'!$B$1:$AL$1,0),TRUE)</f>
        <v>0</v>
      </c>
      <c r="O122" s="79">
        <f>VLOOKUP($A122,'Published Daily Data'!$B:$AL,MATCH(O$1,'Published Daily Data'!$B$1:$AL$1,0),TRUE)</f>
        <v>-22273</v>
      </c>
      <c r="P122" s="79">
        <f>VLOOKUP($A122,'Published Daily Data'!$B:$AL,MATCH(P$1,'Published Daily Data'!$B$1:$AL$1,0),TRUE)</f>
        <v>72</v>
      </c>
      <c r="Q122" s="79">
        <f>VLOOKUP($A122,'Published Daily Data'!$B:$AL,MATCH(Q$1,'Published Daily Data'!$B$1:$AL$1,0),TRUE)</f>
        <v>-1940</v>
      </c>
      <c r="R122" s="79">
        <f>VLOOKUP($A122,'Published Daily Data'!$B:$AL,MATCH(R$1,'Published Daily Data'!$B$1:$AL$1,0),TRUE)</f>
        <v>3811</v>
      </c>
      <c r="S122" s="79">
        <f>VLOOKUP($A122,'Published Daily Data'!$B:$AL,MATCH(S$1,'Published Daily Data'!$B$1:$AL$1,0),TRUE)</f>
        <v>307</v>
      </c>
      <c r="T122" s="79">
        <f>VLOOKUP($A122,'Published Daily Data'!$B:$AL,MATCH(T$1,'Published Daily Data'!$B$1:$AL$1,0),TRUE)</f>
        <v>3656</v>
      </c>
      <c r="U122" s="89">
        <f>VLOOKUP($A122,'Published Daily Data'!$B:$AL,MATCH(U$1,'Published Daily Data'!$B$1:$AL$1,0),TRUE)</f>
        <v>0</v>
      </c>
      <c r="V122" s="89">
        <f>VLOOKUP($A122,'Published Daily Data'!$B:$AL,MATCH(V$1,'Published Daily Data'!$B$1:$AL$1,0),TRUE)</f>
        <v>2355.4540617565249</v>
      </c>
      <c r="W122" s="89">
        <f>VLOOKUP($A122,'Published Daily Data'!$B:$AL,MATCH(W$1,'Published Daily Data'!$B$1:$AL$1,0),TRUE)</f>
        <v>0</v>
      </c>
      <c r="X122" s="89">
        <f>VLOOKUP($A122,'Published Daily Data'!$B:$AL,MATCH(X$1,'Published Daily Data'!$B$1:$AL$1,0),TRUE)</f>
        <v>78.33447269242086</v>
      </c>
      <c r="Y122" s="89">
        <f>VLOOKUP($A122,'Published Daily Data'!$B:$BM,MATCH(Y$1,'Published Daily Data'!$B$1:$BM$1,0),TRUE)</f>
        <v>2433.7885344489459</v>
      </c>
      <c r="Z122" s="89">
        <f>VLOOKUP($A122,'Published Daily Data'!$B:$AL,MATCH(Z$1,'Published Daily Data'!$B$1:$AL$1,0),TRUE)</f>
        <v>2636.6102867963027</v>
      </c>
      <c r="AA122" s="89">
        <f>-VLOOKUP($A122,'Published Daily Data'!$B:$AL,MATCH(AA$1,'Published Daily Data'!$B$1:$AL$1,0),TRUE)</f>
        <v>-1023.9325026966618</v>
      </c>
      <c r="AB122" s="89">
        <f>VLOOKUP($A122,'Published Daily Data'!$B:$AL,MATCH(AB$1,'Published Daily Data'!$B$1:$AL$1,0),TRUE)</f>
        <v>4046.4663185485874</v>
      </c>
      <c r="AC122" s="89">
        <f>VLOOKUP($A122,'Published Daily Data'!$B:$AL,MATCH(AC$1,'Published Daily Data'!$B$1:$AL$1,0),TRUE)</f>
        <v>17660</v>
      </c>
      <c r="AD122" s="89" t="e">
        <f>VLOOKUP($A122,'Published Daily Data'!$B:$AL,MATCH(AD$1,'Published Daily Data'!$B$1:$AL$1,0),TRUE)</f>
        <v>#N/A</v>
      </c>
      <c r="AE122" s="80">
        <f>VLOOKUP($A122,'Published Daily Data'!$B:$AL,MATCH(AE$1,'Published Daily Data'!$B$1:$AL$1,0),TRUE)</f>
        <v>0.3038266635796622</v>
      </c>
      <c r="AF122" s="80">
        <f>VLOOKUP($A122,'Published Daily Data'!$B:$AL,MATCH(AF$1,'Published Daily Data'!$B$1:$AL$1,0),TRUE)</f>
        <v>0.26217182164747366</v>
      </c>
      <c r="AG122" s="80"/>
      <c r="AI122" s="82"/>
      <c r="AJ122" s="82"/>
      <c r="AK122" s="82"/>
      <c r="AL122" s="82"/>
      <c r="AM122" s="82"/>
      <c r="AN122" s="82"/>
      <c r="AO122" s="82"/>
    </row>
    <row r="123" spans="1:41" x14ac:dyDescent="0.25">
      <c r="A123" s="88">
        <f t="shared" si="2"/>
        <v>44788</v>
      </c>
      <c r="B123" s="79">
        <f>VLOOKUP($A123,'Published Daily Data'!$B:$AL,MATCH(B$1,'Published Daily Data'!$B$1:$AL$1,0),TRUE)</f>
        <v>37263</v>
      </c>
      <c r="C123" s="79">
        <f>VLOOKUP($A123,'Published Daily Data'!$B:$AL,MATCH(C$1,'Published Daily Data'!$B$1:$AL$1,0),TRUE)</f>
        <v>37336</v>
      </c>
      <c r="D123" s="79">
        <f>VLOOKUP($A123,'Published Daily Data'!$B:$AL,MATCH(D$1,'Published Daily Data'!$B$1:$AL$1,0),TRUE)</f>
        <v>19324</v>
      </c>
      <c r="E123" s="79">
        <f>VLOOKUP($A123,'Published Daily Data'!$B:$AL,MATCH(E$1,'Published Daily Data'!$B$1:$AL$1,0),TRUE)</f>
        <v>-18012</v>
      </c>
      <c r="F123" s="79">
        <f>VLOOKUP($A123,'Published Daily Data'!$B:$AL,MATCH(F$1,'Published Daily Data'!$B$1:$AL$1,0),TRUE)</f>
        <v>0</v>
      </c>
      <c r="G123" s="79">
        <f>VLOOKUP($A123,'Published Daily Data'!$B:$AL,MATCH(G$1,'Published Daily Data'!$B$1:$AL$1,0),TRUE)</f>
        <v>7078</v>
      </c>
      <c r="H123" s="79">
        <f>VLOOKUP($A123,'Published Daily Data'!$B:$AL,MATCH(H$1,'Published Daily Data'!$B$1:$AL$1,0),TRUE)</f>
        <v>0</v>
      </c>
      <c r="I123" s="79">
        <f>VLOOKUP($A123,'Published Daily Data'!$B:$AL,MATCH(I$1,'Published Daily Data'!$B$1:$AL$1,0),TRUE)</f>
        <v>0</v>
      </c>
      <c r="J123" s="79">
        <f>VLOOKUP($A123,'Published Daily Data'!$B:$AL,MATCH(J$1,'Published Daily Data'!$B$1:$AL$1,0),TRUE)</f>
        <v>9489</v>
      </c>
      <c r="K123" s="79">
        <f>VLOOKUP($A123,'Published Daily Data'!$B:$AL,MATCH(K$1,'Published Daily Data'!$B$1:$AL$1,0),TRUE)</f>
        <v>156</v>
      </c>
      <c r="L123" s="79">
        <f>VLOOKUP($A123,'Published Daily Data'!$B:$AL,MATCH(L$1,'Published Daily Data'!$B$1:$AL$1,0),TRUE)</f>
        <v>51</v>
      </c>
      <c r="M123" s="79">
        <f>VLOOKUP($A123,'Published Daily Data'!$B:$AL,MATCH(M$1,'Published Daily Data'!$B$1:$AL$1,0),TRUE)</f>
        <v>2550</v>
      </c>
      <c r="N123" s="79">
        <f>VLOOKUP($A123,'Published Daily Data'!$B:$AL,MATCH(N$1,'Published Daily Data'!$B$1:$AL$1,0),TRUE)</f>
        <v>0</v>
      </c>
      <c r="O123" s="79">
        <f>VLOOKUP($A123,'Published Daily Data'!$B:$AL,MATCH(O$1,'Published Daily Data'!$B$1:$AL$1,0),TRUE)</f>
        <v>-25339</v>
      </c>
      <c r="P123" s="79">
        <f>VLOOKUP($A123,'Published Daily Data'!$B:$AL,MATCH(P$1,'Published Daily Data'!$B$1:$AL$1,0),TRUE)</f>
        <v>-130</v>
      </c>
      <c r="Q123" s="79">
        <f>VLOOKUP($A123,'Published Daily Data'!$B:$AL,MATCH(Q$1,'Published Daily Data'!$B$1:$AL$1,0),TRUE)</f>
        <v>-2892</v>
      </c>
      <c r="R123" s="79">
        <f>VLOOKUP($A123,'Published Daily Data'!$B:$AL,MATCH(R$1,'Published Daily Data'!$B$1:$AL$1,0),TRUE)</f>
        <v>5031</v>
      </c>
      <c r="S123" s="79">
        <f>VLOOKUP($A123,'Published Daily Data'!$B:$AL,MATCH(S$1,'Published Daily Data'!$B$1:$AL$1,0),TRUE)</f>
        <v>362</v>
      </c>
      <c r="T123" s="79">
        <f>VLOOKUP($A123,'Published Daily Data'!$B:$AL,MATCH(T$1,'Published Daily Data'!$B$1:$AL$1,0),TRUE)</f>
        <v>4956</v>
      </c>
      <c r="U123" s="89">
        <f>VLOOKUP($A123,'Published Daily Data'!$B:$AL,MATCH(U$1,'Published Daily Data'!$B$1:$AL$1,0),TRUE)</f>
        <v>0</v>
      </c>
      <c r="V123" s="89">
        <f>VLOOKUP($A123,'Published Daily Data'!$B:$AL,MATCH(V$1,'Published Daily Data'!$B$1:$AL$1,0),TRUE)</f>
        <v>2826.1390086369388</v>
      </c>
      <c r="W123" s="89">
        <f>VLOOKUP($A123,'Published Daily Data'!$B:$AL,MATCH(W$1,'Published Daily Data'!$B$1:$AL$1,0),TRUE)</f>
        <v>0</v>
      </c>
      <c r="X123" s="89">
        <f>VLOOKUP($A123,'Published Daily Data'!$B:$AL,MATCH(X$1,'Published Daily Data'!$B$1:$AL$1,0),TRUE)</f>
        <v>81.571764676138244</v>
      </c>
      <c r="Y123" s="89">
        <f>VLOOKUP($A123,'Published Daily Data'!$B:$BM,MATCH(Y$1,'Published Daily Data'!$B$1:$BM$1,0),TRUE)</f>
        <v>2907.7107733130765</v>
      </c>
      <c r="Z123" s="89">
        <f>VLOOKUP($A123,'Published Daily Data'!$B:$AL,MATCH(Z$1,'Published Daily Data'!$B$1:$AL$1,0),TRUE)</f>
        <v>2782.388832527457</v>
      </c>
      <c r="AA123" s="89">
        <f>-VLOOKUP($A123,'Published Daily Data'!$B:$AL,MATCH(AA$1,'Published Daily Data'!$B$1:$AL$1,0),TRUE)</f>
        <v>-1274.7438369068593</v>
      </c>
      <c r="AB123" s="89">
        <f>VLOOKUP($A123,'Published Daily Data'!$B:$AL,MATCH(AB$1,'Published Daily Data'!$B$1:$AL$1,0),TRUE)</f>
        <v>4415.3557689336749</v>
      </c>
      <c r="AC123" s="89">
        <f>VLOOKUP($A123,'Published Daily Data'!$B:$AL,MATCH(AC$1,'Published Daily Data'!$B$1:$AL$1,0),TRUE)</f>
        <v>19324</v>
      </c>
      <c r="AD123" s="89" t="e">
        <f>VLOOKUP($A123,'Published Daily Data'!$B:$AL,MATCH(AD$1,'Published Daily Data'!$B$1:$AL$1,0),TRUE)</f>
        <v>#N/A</v>
      </c>
      <c r="AE123" s="80">
        <f>VLOOKUP($A123,'Published Daily Data'!$B:$AL,MATCH(AE$1,'Published Daily Data'!$B$1:$AL$1,0),TRUE)</f>
        <v>0.33173242212075521</v>
      </c>
      <c r="AF123" s="80">
        <f>VLOOKUP($A123,'Published Daily Data'!$B:$AL,MATCH(AF$1,'Published Daily Data'!$B$1:$AL$1,0),TRUE)</f>
        <v>0.26071838534675801</v>
      </c>
      <c r="AG123" s="80"/>
      <c r="AI123" s="82"/>
      <c r="AJ123" s="82"/>
      <c r="AK123" s="82"/>
      <c r="AL123" s="82"/>
      <c r="AM123" s="82"/>
      <c r="AN123" s="82"/>
      <c r="AO123" s="82"/>
    </row>
    <row r="124" spans="1:41" x14ac:dyDescent="0.25">
      <c r="A124" s="88">
        <f t="shared" si="2"/>
        <v>44789</v>
      </c>
      <c r="B124" s="79">
        <f>VLOOKUP($A124,'Published Daily Data'!$B:$AL,MATCH(B$1,'Published Daily Data'!$B$1:$AL$1,0),TRUE)</f>
        <v>38465</v>
      </c>
      <c r="C124" s="79">
        <f>VLOOKUP($A124,'Published Daily Data'!$B:$AL,MATCH(C$1,'Published Daily Data'!$B$1:$AL$1,0),TRUE)</f>
        <v>38936</v>
      </c>
      <c r="D124" s="79">
        <f>VLOOKUP($A124,'Published Daily Data'!$B:$AL,MATCH(D$1,'Published Daily Data'!$B$1:$AL$1,0),TRUE)</f>
        <v>19561</v>
      </c>
      <c r="E124" s="79">
        <f>VLOOKUP($A124,'Published Daily Data'!$B:$AL,MATCH(E$1,'Published Daily Data'!$B$1:$AL$1,0),TRUE)</f>
        <v>-19375</v>
      </c>
      <c r="F124" s="79">
        <f>VLOOKUP($A124,'Published Daily Data'!$B:$AL,MATCH(F$1,'Published Daily Data'!$B$1:$AL$1,0),TRUE)</f>
        <v>0</v>
      </c>
      <c r="G124" s="79">
        <f>VLOOKUP($A124,'Published Daily Data'!$B:$AL,MATCH(G$1,'Published Daily Data'!$B$1:$AL$1,0),TRUE)</f>
        <v>7152</v>
      </c>
      <c r="H124" s="79">
        <f>VLOOKUP($A124,'Published Daily Data'!$B:$AL,MATCH(H$1,'Published Daily Data'!$B$1:$AL$1,0),TRUE)</f>
        <v>0</v>
      </c>
      <c r="I124" s="79">
        <f>VLOOKUP($A124,'Published Daily Data'!$B:$AL,MATCH(I$1,'Published Daily Data'!$B$1:$AL$1,0),TRUE)</f>
        <v>0</v>
      </c>
      <c r="J124" s="79">
        <f>VLOOKUP($A124,'Published Daily Data'!$B:$AL,MATCH(J$1,'Published Daily Data'!$B$1:$AL$1,0),TRUE)</f>
        <v>9424</v>
      </c>
      <c r="K124" s="79">
        <f>VLOOKUP($A124,'Published Daily Data'!$B:$AL,MATCH(K$1,'Published Daily Data'!$B$1:$AL$1,0),TRUE)</f>
        <v>154</v>
      </c>
      <c r="L124" s="79">
        <f>VLOOKUP($A124,'Published Daily Data'!$B:$AL,MATCH(L$1,'Published Daily Data'!$B$1:$AL$1,0),TRUE)</f>
        <v>143</v>
      </c>
      <c r="M124" s="79">
        <f>VLOOKUP($A124,'Published Daily Data'!$B:$AL,MATCH(M$1,'Published Daily Data'!$B$1:$AL$1,0),TRUE)</f>
        <v>2688</v>
      </c>
      <c r="N124" s="79">
        <f>VLOOKUP($A124,'Published Daily Data'!$B:$AL,MATCH(N$1,'Published Daily Data'!$B$1:$AL$1,0),TRUE)</f>
        <v>0</v>
      </c>
      <c r="O124" s="79">
        <f>VLOOKUP($A124,'Published Daily Data'!$B:$AL,MATCH(O$1,'Published Daily Data'!$B$1:$AL$1,0),TRUE)</f>
        <v>-26854</v>
      </c>
      <c r="P124" s="79">
        <f>VLOOKUP($A124,'Published Daily Data'!$B:$AL,MATCH(P$1,'Published Daily Data'!$B$1:$AL$1,0),TRUE)</f>
        <v>-137</v>
      </c>
      <c r="Q124" s="79">
        <f>VLOOKUP($A124,'Published Daily Data'!$B:$AL,MATCH(Q$1,'Published Daily Data'!$B$1:$AL$1,0),TRUE)</f>
        <v>-3038</v>
      </c>
      <c r="R124" s="79">
        <f>VLOOKUP($A124,'Published Daily Data'!$B:$AL,MATCH(R$1,'Published Daily Data'!$B$1:$AL$1,0),TRUE)</f>
        <v>5634</v>
      </c>
      <c r="S124" s="79">
        <f>VLOOKUP($A124,'Published Daily Data'!$B:$AL,MATCH(S$1,'Published Daily Data'!$B$1:$AL$1,0),TRUE)</f>
        <v>21</v>
      </c>
      <c r="T124" s="79">
        <f>VLOOKUP($A124,'Published Daily Data'!$B:$AL,MATCH(T$1,'Published Daily Data'!$B$1:$AL$1,0),TRUE)</f>
        <v>4999</v>
      </c>
      <c r="U124" s="89">
        <f>VLOOKUP($A124,'Published Daily Data'!$B:$AL,MATCH(U$1,'Published Daily Data'!$B$1:$AL$1,0),TRUE)</f>
        <v>0</v>
      </c>
      <c r="V124" s="89">
        <f>VLOOKUP($A124,'Published Daily Data'!$B:$AL,MATCH(V$1,'Published Daily Data'!$B$1:$AL$1,0),TRUE)</f>
        <v>2853.0323521033397</v>
      </c>
      <c r="W124" s="89">
        <f>VLOOKUP($A124,'Published Daily Data'!$B:$AL,MATCH(W$1,'Published Daily Data'!$B$1:$AL$1,0),TRUE)</f>
        <v>0</v>
      </c>
      <c r="X124" s="89">
        <f>VLOOKUP($A124,'Published Daily Data'!$B:$AL,MATCH(X$1,'Published Daily Data'!$B$1:$AL$1,0),TRUE)</f>
        <v>82.657523098660747</v>
      </c>
      <c r="Y124" s="89">
        <f>VLOOKUP($A124,'Published Daily Data'!$B:$BM,MATCH(Y$1,'Published Daily Data'!$B$1:$BM$1,0),TRUE)</f>
        <v>2935.6898752020011</v>
      </c>
      <c r="Z124" s="89">
        <f>VLOOKUP($A124,'Published Daily Data'!$B:$AL,MATCH(Z$1,'Published Daily Data'!$B$1:$AL$1,0),TRUE)</f>
        <v>2803.7566082181038</v>
      </c>
      <c r="AA124" s="89">
        <f>-VLOOKUP($A124,'Published Daily Data'!$B:$AL,MATCH(AA$1,'Published Daily Data'!$B$1:$AL$1,0),TRUE)</f>
        <v>-1276.8447903707174</v>
      </c>
      <c r="AB124" s="89">
        <f>VLOOKUP($A124,'Published Daily Data'!$B:$AL,MATCH(AB$1,'Published Daily Data'!$B$1:$AL$1,0),TRUE)</f>
        <v>4462.601693049387</v>
      </c>
      <c r="AC124" s="89">
        <f>VLOOKUP($A124,'Published Daily Data'!$B:$AL,MATCH(AC$1,'Published Daily Data'!$B$1:$AL$1,0),TRUE)</f>
        <v>19561</v>
      </c>
      <c r="AD124" s="89" t="e">
        <f>VLOOKUP($A124,'Published Daily Data'!$B:$AL,MATCH(AD$1,'Published Daily Data'!$B$1:$AL$1,0),TRUE)</f>
        <v>#N/A</v>
      </c>
      <c r="AE124" s="80">
        <f>VLOOKUP($A124,'Published Daily Data'!$B:$AL,MATCH(AE$1,'Published Daily Data'!$B$1:$AL$1,0),TRUE)</f>
        <v>0.33086655143744365</v>
      </c>
      <c r="AF124" s="80">
        <f>VLOOKUP($A124,'Published Daily Data'!$B:$AL,MATCH(AF$1,'Published Daily Data'!$B$1:$AL$1,0),TRUE)</f>
        <v>0.25267980646523885</v>
      </c>
      <c r="AG124" s="80"/>
      <c r="AI124" s="82"/>
      <c r="AJ124" s="82"/>
      <c r="AK124" s="82"/>
      <c r="AL124" s="82"/>
      <c r="AM124" s="82"/>
      <c r="AN124" s="82"/>
      <c r="AO124" s="82"/>
    </row>
    <row r="125" spans="1:41" x14ac:dyDescent="0.25">
      <c r="A125" s="88">
        <f t="shared" si="2"/>
        <v>44790</v>
      </c>
      <c r="B125" s="79">
        <f>VLOOKUP($A125,'Published Daily Data'!$B:$AL,MATCH(B$1,'Published Daily Data'!$B$1:$AL$1,0),TRUE)</f>
        <v>40049</v>
      </c>
      <c r="C125" s="79">
        <f>VLOOKUP($A125,'Published Daily Data'!$B:$AL,MATCH(C$1,'Published Daily Data'!$B$1:$AL$1,0),TRUE)</f>
        <v>40415</v>
      </c>
      <c r="D125" s="79">
        <f>VLOOKUP($A125,'Published Daily Data'!$B:$AL,MATCH(D$1,'Published Daily Data'!$B$1:$AL$1,0),TRUE)</f>
        <v>17695</v>
      </c>
      <c r="E125" s="79">
        <f>VLOOKUP($A125,'Published Daily Data'!$B:$AL,MATCH(E$1,'Published Daily Data'!$B$1:$AL$1,0),TRUE)</f>
        <v>-22720</v>
      </c>
      <c r="F125" s="79">
        <f>VLOOKUP($A125,'Published Daily Data'!$B:$AL,MATCH(F$1,'Published Daily Data'!$B$1:$AL$1,0),TRUE)</f>
        <v>0</v>
      </c>
      <c r="G125" s="79">
        <f>VLOOKUP($A125,'Published Daily Data'!$B:$AL,MATCH(G$1,'Published Daily Data'!$B$1:$AL$1,0),TRUE)</f>
        <v>6568</v>
      </c>
      <c r="H125" s="79">
        <f>VLOOKUP($A125,'Published Daily Data'!$B:$AL,MATCH(H$1,'Published Daily Data'!$B$1:$AL$1,0),TRUE)</f>
        <v>0</v>
      </c>
      <c r="I125" s="79">
        <f>VLOOKUP($A125,'Published Daily Data'!$B:$AL,MATCH(I$1,'Published Daily Data'!$B$1:$AL$1,0),TRUE)</f>
        <v>0</v>
      </c>
      <c r="J125" s="79">
        <f>VLOOKUP($A125,'Published Daily Data'!$B:$AL,MATCH(J$1,'Published Daily Data'!$B$1:$AL$1,0),TRUE)</f>
        <v>7551</v>
      </c>
      <c r="K125" s="79">
        <f>VLOOKUP($A125,'Published Daily Data'!$B:$AL,MATCH(K$1,'Published Daily Data'!$B$1:$AL$1,0),TRUE)</f>
        <v>146</v>
      </c>
      <c r="L125" s="79">
        <f>VLOOKUP($A125,'Published Daily Data'!$B:$AL,MATCH(L$1,'Published Daily Data'!$B$1:$AL$1,0),TRUE)</f>
        <v>805</v>
      </c>
      <c r="M125" s="79">
        <f>VLOOKUP($A125,'Published Daily Data'!$B:$AL,MATCH(M$1,'Published Daily Data'!$B$1:$AL$1,0),TRUE)</f>
        <v>2625</v>
      </c>
      <c r="N125" s="79">
        <f>VLOOKUP($A125,'Published Daily Data'!$B:$AL,MATCH(N$1,'Published Daily Data'!$B$1:$AL$1,0),TRUE)</f>
        <v>0</v>
      </c>
      <c r="O125" s="79">
        <f>VLOOKUP($A125,'Published Daily Data'!$B:$AL,MATCH(O$1,'Published Daily Data'!$B$1:$AL$1,0),TRUE)</f>
        <v>-29409</v>
      </c>
      <c r="P125" s="79">
        <f>VLOOKUP($A125,'Published Daily Data'!$B:$AL,MATCH(P$1,'Published Daily Data'!$B$1:$AL$1,0),TRUE)</f>
        <v>-263</v>
      </c>
      <c r="Q125" s="79">
        <f>VLOOKUP($A125,'Published Daily Data'!$B:$AL,MATCH(Q$1,'Published Daily Data'!$B$1:$AL$1,0),TRUE)</f>
        <v>-2738</v>
      </c>
      <c r="R125" s="79">
        <f>VLOOKUP($A125,'Published Daily Data'!$B:$AL,MATCH(R$1,'Published Daily Data'!$B$1:$AL$1,0),TRUE)</f>
        <v>5116</v>
      </c>
      <c r="S125" s="79">
        <f>VLOOKUP($A125,'Published Daily Data'!$B:$AL,MATCH(S$1,'Published Daily Data'!$B$1:$AL$1,0),TRUE)</f>
        <v>-642</v>
      </c>
      <c r="T125" s="79">
        <f>VLOOKUP($A125,'Published Daily Data'!$B:$AL,MATCH(T$1,'Published Daily Data'!$B$1:$AL$1,0),TRUE)</f>
        <v>5216</v>
      </c>
      <c r="U125" s="89">
        <f>VLOOKUP($A125,'Published Daily Data'!$B:$AL,MATCH(U$1,'Published Daily Data'!$B$1:$AL$1,0),TRUE)</f>
        <v>0</v>
      </c>
      <c r="V125" s="89">
        <f>VLOOKUP($A125,'Published Daily Data'!$B:$AL,MATCH(V$1,'Published Daily Data'!$B$1:$AL$1,0),TRUE)</f>
        <v>2621.2195222632363</v>
      </c>
      <c r="W125" s="89">
        <f>VLOOKUP($A125,'Published Daily Data'!$B:$AL,MATCH(W$1,'Published Daily Data'!$B$1:$AL$1,0),TRUE)</f>
        <v>0</v>
      </c>
      <c r="X125" s="89">
        <f>VLOOKUP($A125,'Published Daily Data'!$B:$AL,MATCH(X$1,'Published Daily Data'!$B$1:$AL$1,0),TRUE)</f>
        <v>74.117999800048182</v>
      </c>
      <c r="Y125" s="89">
        <f>VLOOKUP($A125,'Published Daily Data'!$B:$BM,MATCH(Y$1,'Published Daily Data'!$B$1:$BM$1,0),TRUE)</f>
        <v>2695.3375220632852</v>
      </c>
      <c r="Z125" s="89">
        <f>VLOOKUP($A125,'Published Daily Data'!$B:$AL,MATCH(Z$1,'Published Daily Data'!$B$1:$AL$1,0),TRUE)</f>
        <v>3635.3986427921363</v>
      </c>
      <c r="AA125" s="89">
        <f>-VLOOKUP($A125,'Published Daily Data'!$B:$AL,MATCH(AA$1,'Published Daily Data'!$B$1:$AL$1,0),TRUE)</f>
        <v>-1352.4371217692292</v>
      </c>
      <c r="AB125" s="89">
        <f>VLOOKUP($A125,'Published Daily Data'!$B:$AL,MATCH(AB$1,'Published Daily Data'!$B$1:$AL$1,0),TRUE)</f>
        <v>4978.2990430861928</v>
      </c>
      <c r="AC125" s="89">
        <f>VLOOKUP($A125,'Published Daily Data'!$B:$AL,MATCH(AC$1,'Published Daily Data'!$B$1:$AL$1,0),TRUE)</f>
        <v>17695</v>
      </c>
      <c r="AD125" s="89" t="e">
        <f>VLOOKUP($A125,'Published Daily Data'!$B:$AL,MATCH(AD$1,'Published Daily Data'!$B$1:$AL$1,0),TRUE)</f>
        <v>#N/A</v>
      </c>
      <c r="AE125" s="80">
        <f>VLOOKUP($A125,'Published Daily Data'!$B:$AL,MATCH(AE$1,'Published Daily Data'!$B$1:$AL$1,0),TRUE)</f>
        <v>0.33581209425776543</v>
      </c>
      <c r="AF125" s="80">
        <f>VLOOKUP($A125,'Published Daily Data'!$B:$AL,MATCH(AF$1,'Published Daily Data'!$B$1:$AL$1,0),TRUE)</f>
        <v>0.27156396477467976</v>
      </c>
      <c r="AG125" s="80"/>
      <c r="AI125" s="82"/>
      <c r="AJ125" s="82"/>
      <c r="AK125" s="82"/>
      <c r="AL125" s="82"/>
      <c r="AM125" s="82"/>
      <c r="AN125" s="82"/>
      <c r="AO125" s="82"/>
    </row>
    <row r="126" spans="1:41" x14ac:dyDescent="0.25">
      <c r="A126" s="88">
        <f t="shared" si="2"/>
        <v>44791</v>
      </c>
      <c r="B126" s="79">
        <f>VLOOKUP($A126,'Published Daily Data'!$B:$AL,MATCH(B$1,'Published Daily Data'!$B$1:$AL$1,0),TRUE)</f>
        <v>41061</v>
      </c>
      <c r="C126" s="79">
        <f>VLOOKUP($A126,'Published Daily Data'!$B:$AL,MATCH(C$1,'Published Daily Data'!$B$1:$AL$1,0),TRUE)</f>
        <v>41084</v>
      </c>
      <c r="D126" s="79">
        <f>VLOOKUP($A126,'Published Daily Data'!$B:$AL,MATCH(D$1,'Published Daily Data'!$B$1:$AL$1,0),TRUE)</f>
        <v>19673</v>
      </c>
      <c r="E126" s="79">
        <f>VLOOKUP($A126,'Published Daily Data'!$B:$AL,MATCH(E$1,'Published Daily Data'!$B$1:$AL$1,0),TRUE)</f>
        <v>-21411</v>
      </c>
      <c r="F126" s="79">
        <f>VLOOKUP($A126,'Published Daily Data'!$B:$AL,MATCH(F$1,'Published Daily Data'!$B$1:$AL$1,0),TRUE)</f>
        <v>0</v>
      </c>
      <c r="G126" s="79">
        <f>VLOOKUP($A126,'Published Daily Data'!$B:$AL,MATCH(G$1,'Published Daily Data'!$B$1:$AL$1,0),TRUE)</f>
        <v>6310</v>
      </c>
      <c r="H126" s="79">
        <f>VLOOKUP($A126,'Published Daily Data'!$B:$AL,MATCH(H$1,'Published Daily Data'!$B$1:$AL$1,0),TRUE)</f>
        <v>0</v>
      </c>
      <c r="I126" s="79">
        <f>VLOOKUP($A126,'Published Daily Data'!$B:$AL,MATCH(I$1,'Published Daily Data'!$B$1:$AL$1,0),TRUE)</f>
        <v>0</v>
      </c>
      <c r="J126" s="79">
        <f>VLOOKUP($A126,'Published Daily Data'!$B:$AL,MATCH(J$1,'Published Daily Data'!$B$1:$AL$1,0),TRUE)</f>
        <v>9070</v>
      </c>
      <c r="K126" s="79">
        <f>VLOOKUP($A126,'Published Daily Data'!$B:$AL,MATCH(K$1,'Published Daily Data'!$B$1:$AL$1,0),TRUE)</f>
        <v>123</v>
      </c>
      <c r="L126" s="79">
        <f>VLOOKUP($A126,'Published Daily Data'!$B:$AL,MATCH(L$1,'Published Daily Data'!$B$1:$AL$1,0),TRUE)</f>
        <v>1527</v>
      </c>
      <c r="M126" s="79">
        <f>VLOOKUP($A126,'Published Daily Data'!$B:$AL,MATCH(M$1,'Published Daily Data'!$B$1:$AL$1,0),TRUE)</f>
        <v>2643</v>
      </c>
      <c r="N126" s="79">
        <f>VLOOKUP($A126,'Published Daily Data'!$B:$AL,MATCH(N$1,'Published Daily Data'!$B$1:$AL$1,0),TRUE)</f>
        <v>0</v>
      </c>
      <c r="O126" s="79">
        <f>VLOOKUP($A126,'Published Daily Data'!$B:$AL,MATCH(O$1,'Published Daily Data'!$B$1:$AL$1,0),TRUE)</f>
        <v>-27898</v>
      </c>
      <c r="P126" s="79">
        <f>VLOOKUP($A126,'Published Daily Data'!$B:$AL,MATCH(P$1,'Published Daily Data'!$B$1:$AL$1,0),TRUE)</f>
        <v>-307</v>
      </c>
      <c r="Q126" s="79">
        <f>VLOOKUP($A126,'Published Daily Data'!$B:$AL,MATCH(Q$1,'Published Daily Data'!$B$1:$AL$1,0),TRUE)</f>
        <v>-2416</v>
      </c>
      <c r="R126" s="79">
        <f>VLOOKUP($A126,'Published Daily Data'!$B:$AL,MATCH(R$1,'Published Daily Data'!$B$1:$AL$1,0),TRUE)</f>
        <v>5138</v>
      </c>
      <c r="S126" s="79">
        <f>VLOOKUP($A126,'Published Daily Data'!$B:$AL,MATCH(S$1,'Published Daily Data'!$B$1:$AL$1,0),TRUE)</f>
        <v>-403</v>
      </c>
      <c r="T126" s="79">
        <f>VLOOKUP($A126,'Published Daily Data'!$B:$AL,MATCH(T$1,'Published Daily Data'!$B$1:$AL$1,0),TRUE)</f>
        <v>4475</v>
      </c>
      <c r="U126" s="89">
        <f>VLOOKUP($A126,'Published Daily Data'!$B:$AL,MATCH(U$1,'Published Daily Data'!$B$1:$AL$1,0),TRUE)</f>
        <v>0</v>
      </c>
      <c r="V126" s="89">
        <f>VLOOKUP($A126,'Published Daily Data'!$B:$AL,MATCH(V$1,'Published Daily Data'!$B$1:$AL$1,0),TRUE)</f>
        <v>2521.2014855793213</v>
      </c>
      <c r="W126" s="89">
        <f>VLOOKUP($A126,'Published Daily Data'!$B:$AL,MATCH(W$1,'Published Daily Data'!$B$1:$AL$1,0),TRUE)</f>
        <v>0</v>
      </c>
      <c r="X126" s="89">
        <f>VLOOKUP($A126,'Published Daily Data'!$B:$AL,MATCH(X$1,'Published Daily Data'!$B$1:$AL$1,0),TRUE)</f>
        <v>89.012207362994872</v>
      </c>
      <c r="Y126" s="89">
        <f>VLOOKUP($A126,'Published Daily Data'!$B:$BM,MATCH(Y$1,'Published Daily Data'!$B$1:$BM$1,0),TRUE)</f>
        <v>2610.2136929423159</v>
      </c>
      <c r="Z126" s="89">
        <f>VLOOKUP($A126,'Published Daily Data'!$B:$AL,MATCH(Z$1,'Published Daily Data'!$B$1:$AL$1,0),TRUE)</f>
        <v>3358.2129404360121</v>
      </c>
      <c r="AA126" s="89">
        <f>-VLOOKUP($A126,'Published Daily Data'!$B:$AL,MATCH(AA$1,'Published Daily Data'!$B$1:$AL$1,0),TRUE)</f>
        <v>-1195.8399708278491</v>
      </c>
      <c r="AB126" s="89">
        <f>VLOOKUP($A126,'Published Daily Data'!$B:$AL,MATCH(AB$1,'Published Daily Data'!$B$1:$AL$1,0),TRUE)</f>
        <v>4772.5866625504786</v>
      </c>
      <c r="AC126" s="89">
        <f>VLOOKUP($A126,'Published Daily Data'!$B:$AL,MATCH(AC$1,'Published Daily Data'!$B$1:$AL$1,0),TRUE)</f>
        <v>19673</v>
      </c>
      <c r="AD126" s="89" t="e">
        <f>VLOOKUP($A126,'Published Daily Data'!$B:$AL,MATCH(AD$1,'Published Daily Data'!$B$1:$AL$1,0),TRUE)</f>
        <v>#N/A</v>
      </c>
      <c r="AE126" s="80">
        <f>VLOOKUP($A126,'Published Daily Data'!$B:$AL,MATCH(AE$1,'Published Daily Data'!$B$1:$AL$1,0),TRUE)</f>
        <v>0.29250898753288712</v>
      </c>
      <c r="AF126" s="80">
        <f>VLOOKUP($A126,'Published Daily Data'!$B:$AL,MATCH(AF$1,'Published Daily Data'!$B$1:$AL$1,0),TRUE)</f>
        <v>0.25610310602648323</v>
      </c>
      <c r="AG126" s="80"/>
      <c r="AI126" s="82"/>
      <c r="AJ126" s="82"/>
      <c r="AK126" s="82"/>
      <c r="AL126" s="82"/>
      <c r="AM126" s="82"/>
      <c r="AN126" s="82"/>
      <c r="AO126" s="82"/>
    </row>
    <row r="127" spans="1:41" x14ac:dyDescent="0.25">
      <c r="A127" s="88">
        <f t="shared" si="2"/>
        <v>44792</v>
      </c>
      <c r="B127" s="79">
        <f>VLOOKUP($A127,'Published Daily Data'!$B:$AL,MATCH(B$1,'Published Daily Data'!$B$1:$AL$1,0),TRUE)</f>
        <v>40902</v>
      </c>
      <c r="C127" s="79">
        <f>VLOOKUP($A127,'Published Daily Data'!$B:$AL,MATCH(C$1,'Published Daily Data'!$B$1:$AL$1,0),TRUE)</f>
        <v>40760</v>
      </c>
      <c r="D127" s="79">
        <f>VLOOKUP($A127,'Published Daily Data'!$B:$AL,MATCH(D$1,'Published Daily Data'!$B$1:$AL$1,0),TRUE)</f>
        <v>17583</v>
      </c>
      <c r="E127" s="79">
        <f>VLOOKUP($A127,'Published Daily Data'!$B:$AL,MATCH(E$1,'Published Daily Data'!$B$1:$AL$1,0),TRUE)</f>
        <v>-23177</v>
      </c>
      <c r="F127" s="79">
        <f>VLOOKUP($A127,'Published Daily Data'!$B:$AL,MATCH(F$1,'Published Daily Data'!$B$1:$AL$1,0),TRUE)</f>
        <v>0</v>
      </c>
      <c r="G127" s="79">
        <f>VLOOKUP($A127,'Published Daily Data'!$B:$AL,MATCH(G$1,'Published Daily Data'!$B$1:$AL$1,0),TRUE)</f>
        <v>5681</v>
      </c>
      <c r="H127" s="79">
        <f>VLOOKUP($A127,'Published Daily Data'!$B:$AL,MATCH(H$1,'Published Daily Data'!$B$1:$AL$1,0),TRUE)</f>
        <v>0</v>
      </c>
      <c r="I127" s="79">
        <f>VLOOKUP($A127,'Published Daily Data'!$B:$AL,MATCH(I$1,'Published Daily Data'!$B$1:$AL$1,0),TRUE)</f>
        <v>0</v>
      </c>
      <c r="J127" s="79">
        <f>VLOOKUP($A127,'Published Daily Data'!$B:$AL,MATCH(J$1,'Published Daily Data'!$B$1:$AL$1,0),TRUE)</f>
        <v>8475</v>
      </c>
      <c r="K127" s="79">
        <f>VLOOKUP($A127,'Published Daily Data'!$B:$AL,MATCH(K$1,'Published Daily Data'!$B$1:$AL$1,0),TRUE)</f>
        <v>75</v>
      </c>
      <c r="L127" s="79">
        <f>VLOOKUP($A127,'Published Daily Data'!$B:$AL,MATCH(L$1,'Published Daily Data'!$B$1:$AL$1,0),TRUE)</f>
        <v>707</v>
      </c>
      <c r="M127" s="79">
        <f>VLOOKUP($A127,'Published Daily Data'!$B:$AL,MATCH(M$1,'Published Daily Data'!$B$1:$AL$1,0),TRUE)</f>
        <v>2645</v>
      </c>
      <c r="N127" s="79">
        <f>VLOOKUP($A127,'Published Daily Data'!$B:$AL,MATCH(N$1,'Published Daily Data'!$B$1:$AL$1,0),TRUE)</f>
        <v>0</v>
      </c>
      <c r="O127" s="79">
        <f>VLOOKUP($A127,'Published Daily Data'!$B:$AL,MATCH(O$1,'Published Daily Data'!$B$1:$AL$1,0),TRUE)</f>
        <v>-28490</v>
      </c>
      <c r="P127" s="79">
        <f>VLOOKUP($A127,'Published Daily Data'!$B:$AL,MATCH(P$1,'Published Daily Data'!$B$1:$AL$1,0),TRUE)</f>
        <v>-274</v>
      </c>
      <c r="Q127" s="79">
        <f>VLOOKUP($A127,'Published Daily Data'!$B:$AL,MATCH(Q$1,'Published Daily Data'!$B$1:$AL$1,0),TRUE)</f>
        <v>-2175</v>
      </c>
      <c r="R127" s="79">
        <f>VLOOKUP($A127,'Published Daily Data'!$B:$AL,MATCH(R$1,'Published Daily Data'!$B$1:$AL$1,0),TRUE)</f>
        <v>5841</v>
      </c>
      <c r="S127" s="79">
        <f>VLOOKUP($A127,'Published Daily Data'!$B:$AL,MATCH(S$1,'Published Daily Data'!$B$1:$AL$1,0),TRUE)</f>
        <v>-612</v>
      </c>
      <c r="T127" s="79">
        <f>VLOOKUP($A127,'Published Daily Data'!$B:$AL,MATCH(T$1,'Published Daily Data'!$B$1:$AL$1,0),TRUE)</f>
        <v>2533</v>
      </c>
      <c r="U127" s="89">
        <f>VLOOKUP($A127,'Published Daily Data'!$B:$AL,MATCH(U$1,'Published Daily Data'!$B$1:$AL$1,0),TRUE)</f>
        <v>0</v>
      </c>
      <c r="V127" s="89">
        <f>VLOOKUP($A127,'Published Daily Data'!$B:$AL,MATCH(V$1,'Published Daily Data'!$B$1:$AL$1,0),TRUE)</f>
        <v>2273.1772491686907</v>
      </c>
      <c r="W127" s="89">
        <f>VLOOKUP($A127,'Published Daily Data'!$B:$AL,MATCH(W$1,'Published Daily Data'!$B$1:$AL$1,0),TRUE)</f>
        <v>0</v>
      </c>
      <c r="X127" s="89">
        <f>VLOOKUP($A127,'Published Daily Data'!$B:$AL,MATCH(X$1,'Published Daily Data'!$B$1:$AL$1,0),TRUE)</f>
        <v>79.280348127992596</v>
      </c>
      <c r="Y127" s="89">
        <f>VLOOKUP($A127,'Published Daily Data'!$B:$BM,MATCH(Y$1,'Published Daily Data'!$B$1:$BM$1,0),TRUE)</f>
        <v>2352.4575972966841</v>
      </c>
      <c r="Z127" s="89">
        <f>VLOOKUP($A127,'Published Daily Data'!$B:$AL,MATCH(Z$1,'Published Daily Data'!$B$1:$AL$1,0),TRUE)</f>
        <v>2990.0973749585637</v>
      </c>
      <c r="AA127" s="89">
        <f>-VLOOKUP($A127,'Published Daily Data'!$B:$AL,MATCH(AA$1,'Published Daily Data'!$B$1:$AL$1,0),TRUE)</f>
        <v>-947.35782789733707</v>
      </c>
      <c r="AB127" s="89">
        <f>VLOOKUP($A127,'Published Daily Data'!$B:$AL,MATCH(AB$1,'Published Daily Data'!$B$1:$AL$1,0),TRUE)</f>
        <v>4395.1971443579105</v>
      </c>
      <c r="AC127" s="89">
        <f>VLOOKUP($A127,'Published Daily Data'!$B:$AL,MATCH(AC$1,'Published Daily Data'!$B$1:$AL$1,0),TRUE)</f>
        <v>17583</v>
      </c>
      <c r="AD127" s="89" t="e">
        <f>VLOOKUP($A127,'Published Daily Data'!$B:$AL,MATCH(AD$1,'Published Daily Data'!$B$1:$AL$1,0),TRUE)</f>
        <v>#N/A</v>
      </c>
      <c r="AE127" s="80">
        <f>VLOOKUP($A127,'Published Daily Data'!$B:$AL,MATCH(AE$1,'Published Daily Data'!$B$1:$AL$1,0),TRUE)</f>
        <v>0.29495962396361347</v>
      </c>
      <c r="AF127" s="80">
        <f>VLOOKUP($A127,'Published Daily Data'!$B:$AL,MATCH(AF$1,'Published Daily Data'!$B$1:$AL$1,0),TRUE)</f>
        <v>0.23772668126580804</v>
      </c>
      <c r="AG127" s="80"/>
      <c r="AI127" s="82"/>
      <c r="AJ127" s="82"/>
      <c r="AK127" s="82"/>
      <c r="AL127" s="82"/>
      <c r="AM127" s="82"/>
      <c r="AN127" s="82"/>
      <c r="AO127" s="82"/>
    </row>
    <row r="128" spans="1:41" x14ac:dyDescent="0.25">
      <c r="A128" s="88">
        <f t="shared" si="2"/>
        <v>44793</v>
      </c>
      <c r="B128" s="79">
        <f>VLOOKUP($A128,'Published Daily Data'!$B:$AL,MATCH(B$1,'Published Daily Data'!$B$1:$AL$1,0),TRUE)</f>
        <v>38853</v>
      </c>
      <c r="C128" s="79">
        <f>VLOOKUP($A128,'Published Daily Data'!$B:$AL,MATCH(C$1,'Published Daily Data'!$B$1:$AL$1,0),TRUE)</f>
        <v>39348</v>
      </c>
      <c r="D128" s="79">
        <f>VLOOKUP($A128,'Published Daily Data'!$B:$AL,MATCH(D$1,'Published Daily Data'!$B$1:$AL$1,0),TRUE)</f>
        <v>15086</v>
      </c>
      <c r="E128" s="79">
        <f>VLOOKUP($A128,'Published Daily Data'!$B:$AL,MATCH(E$1,'Published Daily Data'!$B$1:$AL$1,0),TRUE)</f>
        <v>-24262</v>
      </c>
      <c r="F128" s="79">
        <f>VLOOKUP($A128,'Published Daily Data'!$B:$AL,MATCH(F$1,'Published Daily Data'!$B$1:$AL$1,0),TRUE)</f>
        <v>0</v>
      </c>
      <c r="G128" s="79">
        <f>VLOOKUP($A128,'Published Daily Data'!$B:$AL,MATCH(G$1,'Published Daily Data'!$B$1:$AL$1,0),TRUE)</f>
        <v>4880</v>
      </c>
      <c r="H128" s="79">
        <f>VLOOKUP($A128,'Published Daily Data'!$B:$AL,MATCH(H$1,'Published Daily Data'!$B$1:$AL$1,0),TRUE)</f>
        <v>0</v>
      </c>
      <c r="I128" s="79">
        <f>VLOOKUP($A128,'Published Daily Data'!$B:$AL,MATCH(I$1,'Published Daily Data'!$B$1:$AL$1,0),TRUE)</f>
        <v>0</v>
      </c>
      <c r="J128" s="79">
        <f>VLOOKUP($A128,'Published Daily Data'!$B:$AL,MATCH(J$1,'Published Daily Data'!$B$1:$AL$1,0),TRUE)</f>
        <v>6793</v>
      </c>
      <c r="K128" s="79">
        <f>VLOOKUP($A128,'Published Daily Data'!$B:$AL,MATCH(K$1,'Published Daily Data'!$B$1:$AL$1,0),TRUE)</f>
        <v>126</v>
      </c>
      <c r="L128" s="79">
        <f>VLOOKUP($A128,'Published Daily Data'!$B:$AL,MATCH(L$1,'Published Daily Data'!$B$1:$AL$1,0),TRUE)</f>
        <v>688</v>
      </c>
      <c r="M128" s="79">
        <f>VLOOKUP($A128,'Published Daily Data'!$B:$AL,MATCH(M$1,'Published Daily Data'!$B$1:$AL$1,0),TRUE)</f>
        <v>2599</v>
      </c>
      <c r="N128" s="79">
        <f>VLOOKUP($A128,'Published Daily Data'!$B:$AL,MATCH(N$1,'Published Daily Data'!$B$1:$AL$1,0),TRUE)</f>
        <v>0</v>
      </c>
      <c r="O128" s="79">
        <f>VLOOKUP($A128,'Published Daily Data'!$B:$AL,MATCH(O$1,'Published Daily Data'!$B$1:$AL$1,0),TRUE)</f>
        <v>-28328</v>
      </c>
      <c r="P128" s="79">
        <f>VLOOKUP($A128,'Published Daily Data'!$B:$AL,MATCH(P$1,'Published Daily Data'!$B$1:$AL$1,0),TRUE)</f>
        <v>-200</v>
      </c>
      <c r="Q128" s="79">
        <f>VLOOKUP($A128,'Published Daily Data'!$B:$AL,MATCH(Q$1,'Published Daily Data'!$B$1:$AL$1,0),TRUE)</f>
        <v>-1162</v>
      </c>
      <c r="R128" s="79">
        <f>VLOOKUP($A128,'Published Daily Data'!$B:$AL,MATCH(R$1,'Published Daily Data'!$B$1:$AL$1,0),TRUE)</f>
        <v>4171</v>
      </c>
      <c r="S128" s="79">
        <f>VLOOKUP($A128,'Published Daily Data'!$B:$AL,MATCH(S$1,'Published Daily Data'!$B$1:$AL$1,0),TRUE)</f>
        <v>-591</v>
      </c>
      <c r="T128" s="79">
        <f>VLOOKUP($A128,'Published Daily Data'!$B:$AL,MATCH(T$1,'Published Daily Data'!$B$1:$AL$1,0),TRUE)</f>
        <v>1848</v>
      </c>
      <c r="U128" s="89">
        <f>VLOOKUP($A128,'Published Daily Data'!$B:$AL,MATCH(U$1,'Published Daily Data'!$B$1:$AL$1,0),TRUE)</f>
        <v>0</v>
      </c>
      <c r="V128" s="89">
        <f>VLOOKUP($A128,'Published Daily Data'!$B:$AL,MATCH(V$1,'Published Daily Data'!$B$1:$AL$1,0),TRUE)</f>
        <v>1955.7252652773632</v>
      </c>
      <c r="W128" s="89">
        <f>VLOOKUP($A128,'Published Daily Data'!$B:$AL,MATCH(W$1,'Published Daily Data'!$B$1:$AL$1,0),TRUE)</f>
        <v>0</v>
      </c>
      <c r="X128" s="89">
        <f>VLOOKUP($A128,'Published Daily Data'!$B:$AL,MATCH(X$1,'Published Daily Data'!$B$1:$AL$1,0),TRUE)</f>
        <v>67.983131658065233</v>
      </c>
      <c r="Y128" s="89">
        <f>VLOOKUP($A128,'Published Daily Data'!$B:$BM,MATCH(Y$1,'Published Daily Data'!$B$1:$BM$1,0),TRUE)</f>
        <v>2023.7083969354283</v>
      </c>
      <c r="Z128" s="89">
        <f>VLOOKUP($A128,'Published Daily Data'!$B:$AL,MATCH(Z$1,'Published Daily Data'!$B$1:$AL$1,0),TRUE)</f>
        <v>2989.4897198686463</v>
      </c>
      <c r="AA128" s="89">
        <f>-VLOOKUP($A128,'Published Daily Data'!$B:$AL,MATCH(AA$1,'Published Daily Data'!$B$1:$AL$1,0),TRUE)</f>
        <v>-692.30953636241907</v>
      </c>
      <c r="AB128" s="89">
        <f>VLOOKUP($A128,'Published Daily Data'!$B:$AL,MATCH(AB$1,'Published Daily Data'!$B$1:$AL$1,0),TRUE)</f>
        <v>4320.888580441655</v>
      </c>
      <c r="AC128" s="89">
        <f>VLOOKUP($A128,'Published Daily Data'!$B:$AL,MATCH(AC$1,'Published Daily Data'!$B$1:$AL$1,0),TRUE)</f>
        <v>15086</v>
      </c>
      <c r="AD128" s="89" t="e">
        <f>VLOOKUP($A128,'Published Daily Data'!$B:$AL,MATCH(AD$1,'Published Daily Data'!$B$1:$AL$1,0),TRUE)</f>
        <v>#N/A</v>
      </c>
      <c r="AE128" s="80">
        <f>VLOOKUP($A128,'Published Daily Data'!$B:$AL,MATCH(AE$1,'Published Daily Data'!$B$1:$AL$1,0),TRUE)</f>
        <v>0.29573830081212937</v>
      </c>
      <c r="AF128" s="80">
        <f>VLOOKUP($A128,'Published Daily Data'!$B:$AL,MATCH(AF$1,'Published Daily Data'!$B$1:$AL$1,0),TRUE)</f>
        <v>0.24209406786147405</v>
      </c>
      <c r="AG128" s="80"/>
      <c r="AI128" s="82"/>
      <c r="AJ128" s="82"/>
      <c r="AK128" s="82"/>
      <c r="AL128" s="82"/>
      <c r="AM128" s="82"/>
      <c r="AN128" s="82"/>
      <c r="AO128" s="82"/>
    </row>
    <row r="129" spans="1:49" x14ac:dyDescent="0.25">
      <c r="A129" s="88">
        <f t="shared" si="2"/>
        <v>44794</v>
      </c>
      <c r="B129" s="79">
        <f>VLOOKUP($A129,'Published Daily Data'!$B:$AL,MATCH(B$1,'Published Daily Data'!$B$1:$AL$1,0),TRUE)</f>
        <v>38623</v>
      </c>
      <c r="C129" s="79">
        <f>VLOOKUP($A129,'Published Daily Data'!$B:$AL,MATCH(C$1,'Published Daily Data'!$B$1:$AL$1,0),TRUE)</f>
        <v>38697</v>
      </c>
      <c r="D129" s="79">
        <f>VLOOKUP($A129,'Published Daily Data'!$B:$AL,MATCH(D$1,'Published Daily Data'!$B$1:$AL$1,0),TRUE)</f>
        <v>19323</v>
      </c>
      <c r="E129" s="79">
        <f>VLOOKUP($A129,'Published Daily Data'!$B:$AL,MATCH(E$1,'Published Daily Data'!$B$1:$AL$1,0),TRUE)</f>
        <v>-19374</v>
      </c>
      <c r="F129" s="79">
        <f>VLOOKUP($A129,'Published Daily Data'!$B:$AL,MATCH(F$1,'Published Daily Data'!$B$1:$AL$1,0),TRUE)</f>
        <v>0</v>
      </c>
      <c r="G129" s="79">
        <f>VLOOKUP($A129,'Published Daily Data'!$B:$AL,MATCH(G$1,'Published Daily Data'!$B$1:$AL$1,0),TRUE)</f>
        <v>5267</v>
      </c>
      <c r="H129" s="79">
        <f>VLOOKUP($A129,'Published Daily Data'!$B:$AL,MATCH(H$1,'Published Daily Data'!$B$1:$AL$1,0),TRUE)</f>
        <v>0</v>
      </c>
      <c r="I129" s="79">
        <f>VLOOKUP($A129,'Published Daily Data'!$B:$AL,MATCH(I$1,'Published Daily Data'!$B$1:$AL$1,0),TRUE)</f>
        <v>0</v>
      </c>
      <c r="J129" s="79">
        <f>VLOOKUP($A129,'Published Daily Data'!$B:$AL,MATCH(J$1,'Published Daily Data'!$B$1:$AL$1,0),TRUE)</f>
        <v>9614</v>
      </c>
      <c r="K129" s="79">
        <f>VLOOKUP($A129,'Published Daily Data'!$B:$AL,MATCH(K$1,'Published Daily Data'!$B$1:$AL$1,0),TRUE)</f>
        <v>153</v>
      </c>
      <c r="L129" s="79">
        <f>VLOOKUP($A129,'Published Daily Data'!$B:$AL,MATCH(L$1,'Published Daily Data'!$B$1:$AL$1,0),TRUE)</f>
        <v>1743</v>
      </c>
      <c r="M129" s="79">
        <f>VLOOKUP($A129,'Published Daily Data'!$B:$AL,MATCH(M$1,'Published Daily Data'!$B$1:$AL$1,0),TRUE)</f>
        <v>2546</v>
      </c>
      <c r="N129" s="79">
        <f>VLOOKUP($A129,'Published Daily Data'!$B:$AL,MATCH(N$1,'Published Daily Data'!$B$1:$AL$1,0),TRUE)</f>
        <v>0</v>
      </c>
      <c r="O129" s="79">
        <f>VLOOKUP($A129,'Published Daily Data'!$B:$AL,MATCH(O$1,'Published Daily Data'!$B$1:$AL$1,0),TRUE)</f>
        <v>-24608</v>
      </c>
      <c r="P129" s="79">
        <f>VLOOKUP($A129,'Published Daily Data'!$B:$AL,MATCH(P$1,'Published Daily Data'!$B$1:$AL$1,0),TRUE)</f>
        <v>104</v>
      </c>
      <c r="Q129" s="79">
        <f>VLOOKUP($A129,'Published Daily Data'!$B:$AL,MATCH(Q$1,'Published Daily Data'!$B$1:$AL$1,0),TRUE)</f>
        <v>-138</v>
      </c>
      <c r="R129" s="79">
        <f>VLOOKUP($A129,'Published Daily Data'!$B:$AL,MATCH(R$1,'Published Daily Data'!$B$1:$AL$1,0),TRUE)</f>
        <v>4073</v>
      </c>
      <c r="S129" s="79">
        <f>VLOOKUP($A129,'Published Daily Data'!$B:$AL,MATCH(S$1,'Published Daily Data'!$B$1:$AL$1,0),TRUE)</f>
        <v>-493</v>
      </c>
      <c r="T129" s="79">
        <f>VLOOKUP($A129,'Published Daily Data'!$B:$AL,MATCH(T$1,'Published Daily Data'!$B$1:$AL$1,0),TRUE)</f>
        <v>1688</v>
      </c>
      <c r="U129" s="89">
        <f>VLOOKUP($A129,'Published Daily Data'!$B:$AL,MATCH(U$1,'Published Daily Data'!$B$1:$AL$1,0),TRUE)</f>
        <v>0</v>
      </c>
      <c r="V129" s="89">
        <f>VLOOKUP($A129,'Published Daily Data'!$B:$AL,MATCH(V$1,'Published Daily Data'!$B$1:$AL$1,0),TRUE)</f>
        <v>2108.4495062254309</v>
      </c>
      <c r="W129" s="89">
        <f>VLOOKUP($A129,'Published Daily Data'!$B:$AL,MATCH(W$1,'Published Daily Data'!$B$1:$AL$1,0),TRUE)</f>
        <v>0</v>
      </c>
      <c r="X129" s="89">
        <f>VLOOKUP($A129,'Published Daily Data'!$B:$AL,MATCH(X$1,'Published Daily Data'!$B$1:$AL$1,0),TRUE)</f>
        <v>93.628345932369669</v>
      </c>
      <c r="Y129" s="89">
        <f>VLOOKUP($A129,'Published Daily Data'!$B:$BM,MATCH(Y$1,'Published Daily Data'!$B$1:$BM$1,0),TRUE)</f>
        <v>2202.0778521578004</v>
      </c>
      <c r="Z129" s="89">
        <f>VLOOKUP($A129,'Published Daily Data'!$B:$AL,MATCH(Z$1,'Published Daily Data'!$B$1:$AL$1,0),TRUE)</f>
        <v>3115.5471400008014</v>
      </c>
      <c r="AA129" s="89">
        <f>-VLOOKUP($A129,'Published Daily Data'!$B:$AL,MATCH(AA$1,'Published Daily Data'!$B$1:$AL$1,0),TRUE)</f>
        <v>-817.64245584004891</v>
      </c>
      <c r="AB129" s="89">
        <f>VLOOKUP($A129,'Published Daily Data'!$B:$AL,MATCH(AB$1,'Published Daily Data'!$B$1:$AL$1,0),TRUE)</f>
        <v>4499.9825363185528</v>
      </c>
      <c r="AC129" s="89">
        <f>VLOOKUP($A129,'Published Daily Data'!$B:$AL,MATCH(AC$1,'Published Daily Data'!$B$1:$AL$1,0),TRUE)</f>
        <v>19323</v>
      </c>
      <c r="AD129" s="89" t="e">
        <f>VLOOKUP($A129,'Published Daily Data'!$B:$AL,MATCH(AD$1,'Published Daily Data'!$B$1:$AL$1,0),TRUE)</f>
        <v>#N/A</v>
      </c>
      <c r="AE129" s="80">
        <f>VLOOKUP($A129,'Published Daily Data'!$B:$AL,MATCH(AE$1,'Published Daily Data'!$B$1:$AL$1,0),TRUE)</f>
        <v>0.25124177790323082</v>
      </c>
      <c r="AF129" s="80">
        <f>VLOOKUP($A129,'Published Daily Data'!$B:$AL,MATCH(AF$1,'Published Daily Data'!$B$1:$AL$1,0),TRUE)</f>
        <v>0.25637004158509979</v>
      </c>
      <c r="AG129" s="80"/>
      <c r="AI129" s="82"/>
      <c r="AJ129" s="82"/>
      <c r="AK129" s="82"/>
      <c r="AL129" s="82"/>
      <c r="AM129" s="82"/>
      <c r="AN129" s="82"/>
      <c r="AO129" s="82"/>
    </row>
    <row r="130" spans="1:49" x14ac:dyDescent="0.25">
      <c r="A130" s="88">
        <f t="shared" si="2"/>
        <v>44795</v>
      </c>
      <c r="B130" s="79">
        <f>VLOOKUP($A130,'Published Daily Data'!$B:$AL,MATCH(B$1,'Published Daily Data'!$B$1:$AL$1,0),TRUE)</f>
        <v>37356</v>
      </c>
      <c r="C130" s="79">
        <f>VLOOKUP($A130,'Published Daily Data'!$B:$AL,MATCH(C$1,'Published Daily Data'!$B$1:$AL$1,0),TRUE)</f>
        <v>36463</v>
      </c>
      <c r="D130" s="79">
        <f>VLOOKUP($A130,'Published Daily Data'!$B:$AL,MATCH(D$1,'Published Daily Data'!$B$1:$AL$1,0),TRUE)</f>
        <v>17158</v>
      </c>
      <c r="E130" s="79">
        <f>VLOOKUP($A130,'Published Daily Data'!$B:$AL,MATCH(E$1,'Published Daily Data'!$B$1:$AL$1,0),TRUE)</f>
        <v>-19305</v>
      </c>
      <c r="F130" s="79">
        <f>VLOOKUP($A130,'Published Daily Data'!$B:$AL,MATCH(F$1,'Published Daily Data'!$B$1:$AL$1,0),TRUE)</f>
        <v>0</v>
      </c>
      <c r="G130" s="79">
        <f>VLOOKUP($A130,'Published Daily Data'!$B:$AL,MATCH(G$1,'Published Daily Data'!$B$1:$AL$1,0),TRUE)</f>
        <v>5905</v>
      </c>
      <c r="H130" s="79">
        <f>VLOOKUP($A130,'Published Daily Data'!$B:$AL,MATCH(H$1,'Published Daily Data'!$B$1:$AL$1,0),TRUE)</f>
        <v>0</v>
      </c>
      <c r="I130" s="79">
        <f>VLOOKUP($A130,'Published Daily Data'!$B:$AL,MATCH(I$1,'Published Daily Data'!$B$1:$AL$1,0),TRUE)</f>
        <v>0</v>
      </c>
      <c r="J130" s="79">
        <f>VLOOKUP($A130,'Published Daily Data'!$B:$AL,MATCH(J$1,'Published Daily Data'!$B$1:$AL$1,0),TRUE)</f>
        <v>7847</v>
      </c>
      <c r="K130" s="79">
        <f>VLOOKUP($A130,'Published Daily Data'!$B:$AL,MATCH(K$1,'Published Daily Data'!$B$1:$AL$1,0),TRUE)</f>
        <v>113</v>
      </c>
      <c r="L130" s="79">
        <f>VLOOKUP($A130,'Published Daily Data'!$B:$AL,MATCH(L$1,'Published Daily Data'!$B$1:$AL$1,0),TRUE)</f>
        <v>726</v>
      </c>
      <c r="M130" s="79">
        <f>VLOOKUP($A130,'Published Daily Data'!$B:$AL,MATCH(M$1,'Published Daily Data'!$B$1:$AL$1,0),TRUE)</f>
        <v>2567</v>
      </c>
      <c r="N130" s="79">
        <f>VLOOKUP($A130,'Published Daily Data'!$B:$AL,MATCH(N$1,'Published Daily Data'!$B$1:$AL$1,0),TRUE)</f>
        <v>0</v>
      </c>
      <c r="O130" s="79">
        <f>VLOOKUP($A130,'Published Daily Data'!$B:$AL,MATCH(O$1,'Published Daily Data'!$B$1:$AL$1,0),TRUE)</f>
        <v>-24933</v>
      </c>
      <c r="P130" s="79">
        <f>VLOOKUP($A130,'Published Daily Data'!$B:$AL,MATCH(P$1,'Published Daily Data'!$B$1:$AL$1,0),TRUE)</f>
        <v>-91</v>
      </c>
      <c r="Q130" s="79">
        <f>VLOOKUP($A130,'Published Daily Data'!$B:$AL,MATCH(Q$1,'Published Daily Data'!$B$1:$AL$1,0),TRUE)</f>
        <v>-1695</v>
      </c>
      <c r="R130" s="79">
        <f>VLOOKUP($A130,'Published Daily Data'!$B:$AL,MATCH(R$1,'Published Daily Data'!$B$1:$AL$1,0),TRUE)</f>
        <v>4491</v>
      </c>
      <c r="S130" s="79">
        <f>VLOOKUP($A130,'Published Daily Data'!$B:$AL,MATCH(S$1,'Published Daily Data'!$B$1:$AL$1,0),TRUE)</f>
        <v>52</v>
      </c>
      <c r="T130" s="79">
        <f>VLOOKUP($A130,'Published Daily Data'!$B:$AL,MATCH(T$1,'Published Daily Data'!$B$1:$AL$1,0),TRUE)</f>
        <v>2871</v>
      </c>
      <c r="U130" s="89">
        <f>VLOOKUP($A130,'Published Daily Data'!$B:$AL,MATCH(U$1,'Published Daily Data'!$B$1:$AL$1,0),TRUE)</f>
        <v>0</v>
      </c>
      <c r="V130" s="89">
        <f>VLOOKUP($A130,'Published Daily Data'!$B:$AL,MATCH(V$1,'Published Daily Data'!$B$1:$AL$1,0),TRUE)</f>
        <v>2361.6455817376168</v>
      </c>
      <c r="W130" s="89">
        <f>VLOOKUP($A130,'Published Daily Data'!$B:$AL,MATCH(W$1,'Published Daily Data'!$B$1:$AL$1,0),TRUE)</f>
        <v>0</v>
      </c>
      <c r="X130" s="89">
        <f>VLOOKUP($A130,'Published Daily Data'!$B:$AL,MATCH(X$1,'Published Daily Data'!$B$1:$AL$1,0),TRUE)</f>
        <v>74.95729772175271</v>
      </c>
      <c r="Y130" s="89">
        <f>VLOOKUP($A130,'Published Daily Data'!$B:$BM,MATCH(Y$1,'Published Daily Data'!$B$1:$BM$1,0),TRUE)</f>
        <v>2436.6028794593694</v>
      </c>
      <c r="Z130" s="89">
        <f>VLOOKUP($A130,'Published Daily Data'!$B:$AL,MATCH(Z$1,'Published Daily Data'!$B$1:$AL$1,0),TRUE)</f>
        <v>2806.8409813013586</v>
      </c>
      <c r="AA130" s="89">
        <f>-VLOOKUP($A130,'Published Daily Data'!$B:$AL,MATCH(AA$1,'Published Daily Data'!$B$1:$AL$1,0),TRUE)</f>
        <v>-919.66097803767525</v>
      </c>
      <c r="AB130" s="89">
        <f>VLOOKUP($A130,'Published Daily Data'!$B:$AL,MATCH(AB$1,'Published Daily Data'!$B$1:$AL$1,0),TRUE)</f>
        <v>4323.7828827230533</v>
      </c>
      <c r="AC130" s="89">
        <f>VLOOKUP($A130,'Published Daily Data'!$B:$AL,MATCH(AC$1,'Published Daily Data'!$B$1:$AL$1,0),TRUE)</f>
        <v>17158</v>
      </c>
      <c r="AD130" s="89" t="e">
        <f>VLOOKUP($A130,'Published Daily Data'!$B:$AL,MATCH(AD$1,'Published Daily Data'!$B$1:$AL$1,0),TRUE)</f>
        <v>#N/A</v>
      </c>
      <c r="AE130" s="80">
        <f>VLOOKUP($A130,'Published Daily Data'!$B:$AL,MATCH(AE$1,'Published Daily Data'!$B$1:$AL$1,0),TRUE)</f>
        <v>0.31307748223066295</v>
      </c>
      <c r="AF130" s="80">
        <f>VLOOKUP($A130,'Published Daily Data'!$B:$AL,MATCH(AF$1,'Published Daily Data'!$B$1:$AL$1,0),TRUE)</f>
        <v>0.2614238603216657</v>
      </c>
      <c r="AG130" s="80"/>
      <c r="AI130" s="82"/>
      <c r="AJ130" s="82"/>
      <c r="AK130" s="82"/>
      <c r="AL130" s="82"/>
      <c r="AM130" s="82"/>
      <c r="AN130" s="82"/>
      <c r="AO130" s="82"/>
    </row>
    <row r="131" spans="1:49" x14ac:dyDescent="0.25">
      <c r="A131" s="88">
        <f t="shared" ref="A131:A194" si="3">A132-1</f>
        <v>44796</v>
      </c>
      <c r="B131" s="79">
        <f>VLOOKUP($A131,'Published Daily Data'!$B:$AL,MATCH(B$1,'Published Daily Data'!$B$1:$AL$1,0),TRUE)</f>
        <v>37481</v>
      </c>
      <c r="C131" s="79">
        <f>VLOOKUP($A131,'Published Daily Data'!$B:$AL,MATCH(C$1,'Published Daily Data'!$B$1:$AL$1,0),TRUE)</f>
        <v>38120</v>
      </c>
      <c r="D131" s="79">
        <f>VLOOKUP($A131,'Published Daily Data'!$B:$AL,MATCH(D$1,'Published Daily Data'!$B$1:$AL$1,0),TRUE)</f>
        <v>18351</v>
      </c>
      <c r="E131" s="79">
        <f>VLOOKUP($A131,'Published Daily Data'!$B:$AL,MATCH(E$1,'Published Daily Data'!$B$1:$AL$1,0),TRUE)</f>
        <v>-19769</v>
      </c>
      <c r="F131" s="79">
        <f>VLOOKUP($A131,'Published Daily Data'!$B:$AL,MATCH(F$1,'Published Daily Data'!$B$1:$AL$1,0),TRUE)</f>
        <v>0</v>
      </c>
      <c r="G131" s="79">
        <f>VLOOKUP($A131,'Published Daily Data'!$B:$AL,MATCH(G$1,'Published Daily Data'!$B$1:$AL$1,0),TRUE)</f>
        <v>6772</v>
      </c>
      <c r="H131" s="79">
        <f>VLOOKUP($A131,'Published Daily Data'!$B:$AL,MATCH(H$1,'Published Daily Data'!$B$1:$AL$1,0),TRUE)</f>
        <v>0</v>
      </c>
      <c r="I131" s="79">
        <f>VLOOKUP($A131,'Published Daily Data'!$B:$AL,MATCH(I$1,'Published Daily Data'!$B$1:$AL$1,0),TRUE)</f>
        <v>0</v>
      </c>
      <c r="J131" s="79">
        <f>VLOOKUP($A131,'Published Daily Data'!$B:$AL,MATCH(J$1,'Published Daily Data'!$B$1:$AL$1,0),TRUE)</f>
        <v>8095</v>
      </c>
      <c r="K131" s="79">
        <f>VLOOKUP($A131,'Published Daily Data'!$B:$AL,MATCH(K$1,'Published Daily Data'!$B$1:$AL$1,0),TRUE)</f>
        <v>126</v>
      </c>
      <c r="L131" s="79">
        <f>VLOOKUP($A131,'Published Daily Data'!$B:$AL,MATCH(L$1,'Published Daily Data'!$B$1:$AL$1,0),TRUE)</f>
        <v>991</v>
      </c>
      <c r="M131" s="79">
        <f>VLOOKUP($A131,'Published Daily Data'!$B:$AL,MATCH(M$1,'Published Daily Data'!$B$1:$AL$1,0),TRUE)</f>
        <v>2367</v>
      </c>
      <c r="N131" s="79">
        <f>VLOOKUP($A131,'Published Daily Data'!$B:$AL,MATCH(N$1,'Published Daily Data'!$B$1:$AL$1,0),TRUE)</f>
        <v>0</v>
      </c>
      <c r="O131" s="79">
        <f>VLOOKUP($A131,'Published Daily Data'!$B:$AL,MATCH(O$1,'Published Daily Data'!$B$1:$AL$1,0),TRUE)</f>
        <v>-24966</v>
      </c>
      <c r="P131" s="79">
        <f>VLOOKUP($A131,'Published Daily Data'!$B:$AL,MATCH(P$1,'Published Daily Data'!$B$1:$AL$1,0),TRUE)</f>
        <v>-180</v>
      </c>
      <c r="Q131" s="79">
        <f>VLOOKUP($A131,'Published Daily Data'!$B:$AL,MATCH(Q$1,'Published Daily Data'!$B$1:$AL$1,0),TRUE)</f>
        <v>-1694</v>
      </c>
      <c r="R131" s="79">
        <f>VLOOKUP($A131,'Published Daily Data'!$B:$AL,MATCH(R$1,'Published Daily Data'!$B$1:$AL$1,0),TRUE)</f>
        <v>4917</v>
      </c>
      <c r="S131" s="79">
        <f>VLOOKUP($A131,'Published Daily Data'!$B:$AL,MATCH(S$1,'Published Daily Data'!$B$1:$AL$1,0),TRUE)</f>
        <v>-769</v>
      </c>
      <c r="T131" s="79">
        <f>VLOOKUP($A131,'Published Daily Data'!$B:$AL,MATCH(T$1,'Published Daily Data'!$B$1:$AL$1,0),TRUE)</f>
        <v>2923</v>
      </c>
      <c r="U131" s="89">
        <f>VLOOKUP($A131,'Published Daily Data'!$B:$AL,MATCH(U$1,'Published Daily Data'!$B$1:$AL$1,0),TRUE)</f>
        <v>0</v>
      </c>
      <c r="V131" s="89">
        <f>VLOOKUP($A131,'Published Daily Data'!$B:$AL,MATCH(V$1,'Published Daily Data'!$B$1:$AL$1,0),TRUE)</f>
        <v>2706.8639898742658</v>
      </c>
      <c r="W131" s="89">
        <f>VLOOKUP($A131,'Published Daily Data'!$B:$AL,MATCH(W$1,'Published Daily Data'!$B$1:$AL$1,0),TRUE)</f>
        <v>0</v>
      </c>
      <c r="X131" s="89">
        <f>VLOOKUP($A131,'Published Daily Data'!$B:$AL,MATCH(X$1,'Published Daily Data'!$B$1:$AL$1,0),TRUE)</f>
        <v>77.128814566797715</v>
      </c>
      <c r="Y131" s="89">
        <f>VLOOKUP($A131,'Published Daily Data'!$B:$BM,MATCH(Y$1,'Published Daily Data'!$B$1:$BM$1,0),TRUE)</f>
        <v>2783.9928044410631</v>
      </c>
      <c r="Z131" s="89">
        <f>VLOOKUP($A131,'Published Daily Data'!$B:$AL,MATCH(Z$1,'Published Daily Data'!$B$1:$AL$1,0),TRUE)</f>
        <v>3445.9911554165237</v>
      </c>
      <c r="AA131" s="89">
        <f>-VLOOKUP($A131,'Published Daily Data'!$B:$AL,MATCH(AA$1,'Published Daily Data'!$B$1:$AL$1,0),TRUE)</f>
        <v>-1082.4092767701234</v>
      </c>
      <c r="AB131" s="89">
        <f>VLOOKUP($A131,'Published Daily Data'!$B:$AL,MATCH(AB$1,'Published Daily Data'!$B$1:$AL$1,0),TRUE)</f>
        <v>5147.5746830874632</v>
      </c>
      <c r="AC131" s="89">
        <f>VLOOKUP($A131,'Published Daily Data'!$B:$AL,MATCH(AC$1,'Published Daily Data'!$B$1:$AL$1,0),TRUE)</f>
        <v>18351</v>
      </c>
      <c r="AD131" s="89" t="e">
        <f>VLOOKUP($A131,'Published Daily Data'!$B:$AL,MATCH(AD$1,'Published Daily Data'!$B$1:$AL$1,0),TRUE)</f>
        <v>#N/A</v>
      </c>
      <c r="AE131" s="80">
        <f>VLOOKUP($A131,'Published Daily Data'!$B:$AL,MATCH(AE$1,'Published Daily Data'!$B$1:$AL$1,0),TRUE)</f>
        <v>0.33445840643708002</v>
      </c>
      <c r="AF131" s="80">
        <f>VLOOKUP($A131,'Published Daily Data'!$B:$AL,MATCH(AF$1,'Published Daily Data'!$B$1:$AL$1,0),TRUE)</f>
        <v>0.29770320298605146</v>
      </c>
      <c r="AG131" s="80"/>
      <c r="AI131" s="82"/>
      <c r="AJ131" s="82"/>
      <c r="AK131" s="82"/>
      <c r="AL131" s="82"/>
      <c r="AM131" s="82"/>
      <c r="AN131" s="82"/>
      <c r="AO131" s="82"/>
    </row>
    <row r="132" spans="1:49" x14ac:dyDescent="0.25">
      <c r="A132" s="88">
        <f t="shared" si="3"/>
        <v>44797</v>
      </c>
      <c r="B132" s="79">
        <f>VLOOKUP($A132,'Published Daily Data'!$B:$AL,MATCH(B$1,'Published Daily Data'!$B$1:$AL$1,0),TRUE)</f>
        <v>37491</v>
      </c>
      <c r="C132" s="79">
        <f>VLOOKUP($A132,'Published Daily Data'!$B:$AL,MATCH(C$1,'Published Daily Data'!$B$1:$AL$1,0),TRUE)</f>
        <v>38413</v>
      </c>
      <c r="D132" s="79">
        <f>VLOOKUP($A132,'Published Daily Data'!$B:$AL,MATCH(D$1,'Published Daily Data'!$B$1:$AL$1,0),TRUE)</f>
        <v>20985</v>
      </c>
      <c r="E132" s="79">
        <f>VLOOKUP($A132,'Published Daily Data'!$B:$AL,MATCH(E$1,'Published Daily Data'!$B$1:$AL$1,0),TRUE)</f>
        <v>-17428</v>
      </c>
      <c r="F132" s="79">
        <f>VLOOKUP($A132,'Published Daily Data'!$B:$AL,MATCH(F$1,'Published Daily Data'!$B$1:$AL$1,0),TRUE)</f>
        <v>0</v>
      </c>
      <c r="G132" s="79">
        <f>VLOOKUP($A132,'Published Daily Data'!$B:$AL,MATCH(G$1,'Published Daily Data'!$B$1:$AL$1,0),TRUE)</f>
        <v>6361</v>
      </c>
      <c r="H132" s="79">
        <f>VLOOKUP($A132,'Published Daily Data'!$B:$AL,MATCH(H$1,'Published Daily Data'!$B$1:$AL$1,0),TRUE)</f>
        <v>0</v>
      </c>
      <c r="I132" s="79">
        <f>VLOOKUP($A132,'Published Daily Data'!$B:$AL,MATCH(I$1,'Published Daily Data'!$B$1:$AL$1,0),TRUE)</f>
        <v>0</v>
      </c>
      <c r="J132" s="79">
        <f>VLOOKUP($A132,'Published Daily Data'!$B:$AL,MATCH(J$1,'Published Daily Data'!$B$1:$AL$1,0),TRUE)</f>
        <v>9556</v>
      </c>
      <c r="K132" s="79">
        <f>VLOOKUP($A132,'Published Daily Data'!$B:$AL,MATCH(K$1,'Published Daily Data'!$B$1:$AL$1,0),TRUE)</f>
        <v>103</v>
      </c>
      <c r="L132" s="79">
        <f>VLOOKUP($A132,'Published Daily Data'!$B:$AL,MATCH(L$1,'Published Daily Data'!$B$1:$AL$1,0),TRUE)</f>
        <v>2705</v>
      </c>
      <c r="M132" s="79">
        <f>VLOOKUP($A132,'Published Daily Data'!$B:$AL,MATCH(M$1,'Published Daily Data'!$B$1:$AL$1,0),TRUE)</f>
        <v>2260</v>
      </c>
      <c r="N132" s="79">
        <f>VLOOKUP($A132,'Published Daily Data'!$B:$AL,MATCH(N$1,'Published Daily Data'!$B$1:$AL$1,0),TRUE)</f>
        <v>0</v>
      </c>
      <c r="O132" s="79">
        <f>VLOOKUP($A132,'Published Daily Data'!$B:$AL,MATCH(O$1,'Published Daily Data'!$B$1:$AL$1,0),TRUE)</f>
        <v>-25318</v>
      </c>
      <c r="P132" s="79">
        <f>VLOOKUP($A132,'Published Daily Data'!$B:$AL,MATCH(P$1,'Published Daily Data'!$B$1:$AL$1,0),TRUE)</f>
        <v>-237</v>
      </c>
      <c r="Q132" s="79">
        <f>VLOOKUP($A132,'Published Daily Data'!$B:$AL,MATCH(Q$1,'Published Daily Data'!$B$1:$AL$1,0),TRUE)</f>
        <v>-1180</v>
      </c>
      <c r="R132" s="79">
        <f>VLOOKUP($A132,'Published Daily Data'!$B:$AL,MATCH(R$1,'Published Daily Data'!$B$1:$AL$1,0),TRUE)</f>
        <v>5156</v>
      </c>
      <c r="S132" s="79">
        <f>VLOOKUP($A132,'Published Daily Data'!$B:$AL,MATCH(S$1,'Published Daily Data'!$B$1:$AL$1,0),TRUE)</f>
        <v>-654</v>
      </c>
      <c r="T132" s="79">
        <f>VLOOKUP($A132,'Published Daily Data'!$B:$AL,MATCH(T$1,'Published Daily Data'!$B$1:$AL$1,0),TRUE)</f>
        <v>4805</v>
      </c>
      <c r="U132" s="89">
        <f>VLOOKUP($A132,'Published Daily Data'!$B:$AL,MATCH(U$1,'Published Daily Data'!$B$1:$AL$1,0),TRUE)</f>
        <v>0</v>
      </c>
      <c r="V132" s="89">
        <f>VLOOKUP($A132,'Published Daily Data'!$B:$AL,MATCH(V$1,'Published Daily Data'!$B$1:$AL$1,0),TRUE)</f>
        <v>2542.0106221167835</v>
      </c>
      <c r="W132" s="89">
        <f>VLOOKUP($A132,'Published Daily Data'!$B:$AL,MATCH(W$1,'Published Daily Data'!$B$1:$AL$1,0),TRUE)</f>
        <v>0</v>
      </c>
      <c r="X132" s="89">
        <f>VLOOKUP($A132,'Published Daily Data'!$B:$AL,MATCH(X$1,'Published Daily Data'!$B$1:$AL$1,0),TRUE)</f>
        <v>97.411847674656684</v>
      </c>
      <c r="Y132" s="89">
        <f>VLOOKUP($A132,'Published Daily Data'!$B:$BM,MATCH(Y$1,'Published Daily Data'!$B$1:$BM$1,0),TRUE)</f>
        <v>2639.4224697914397</v>
      </c>
      <c r="Z132" s="89">
        <f>VLOOKUP($A132,'Published Daily Data'!$B:$AL,MATCH(Z$1,'Published Daily Data'!$B$1:$AL$1,0),TRUE)</f>
        <v>3448.1434080471595</v>
      </c>
      <c r="AA132" s="89">
        <f>-VLOOKUP($A132,'Published Daily Data'!$B:$AL,MATCH(AA$1,'Published Daily Data'!$B$1:$AL$1,0),TRUE)</f>
        <v>-1291.7816997699269</v>
      </c>
      <c r="AB132" s="89">
        <f>VLOOKUP($A132,'Published Daily Data'!$B:$AL,MATCH(AB$1,'Published Daily Data'!$B$1:$AL$1,0),TRUE)</f>
        <v>4795.7841780686731</v>
      </c>
      <c r="AC132" s="89">
        <f>VLOOKUP($A132,'Published Daily Data'!$B:$AL,MATCH(AC$1,'Published Daily Data'!$B$1:$AL$1,0),TRUE)</f>
        <v>20985</v>
      </c>
      <c r="AD132" s="89" t="e">
        <f>VLOOKUP($A132,'Published Daily Data'!$B:$AL,MATCH(AD$1,'Published Daily Data'!$B$1:$AL$1,0),TRUE)</f>
        <v>#N/A</v>
      </c>
      <c r="AE132" s="80">
        <f>VLOOKUP($A132,'Published Daily Data'!$B:$AL,MATCH(AE$1,'Published Daily Data'!$B$1:$AL$1,0),TRUE)</f>
        <v>0.27728966239464398</v>
      </c>
      <c r="AF132" s="80">
        <f>VLOOKUP($A132,'Published Daily Data'!$B:$AL,MATCH(AF$1,'Published Daily Data'!$B$1:$AL$1,0),TRUE)</f>
        <v>0.27524228033878528</v>
      </c>
      <c r="AG132" s="80"/>
      <c r="AI132" s="82"/>
      <c r="AJ132" s="82"/>
      <c r="AK132" s="82"/>
      <c r="AL132" s="82"/>
      <c r="AM132" s="82"/>
      <c r="AN132" s="82"/>
      <c r="AO132" s="82"/>
    </row>
    <row r="133" spans="1:49" x14ac:dyDescent="0.25">
      <c r="A133" s="88">
        <f t="shared" si="3"/>
        <v>44798</v>
      </c>
      <c r="B133" s="79">
        <f>VLOOKUP($A133,'Published Daily Data'!$B:$AL,MATCH(B$1,'Published Daily Data'!$B$1:$AL$1,0),TRUE)</f>
        <v>37791</v>
      </c>
      <c r="C133" s="79">
        <f>VLOOKUP($A133,'Published Daily Data'!$B:$AL,MATCH(C$1,'Published Daily Data'!$B$1:$AL$1,0),TRUE)</f>
        <v>38304</v>
      </c>
      <c r="D133" s="79">
        <f>VLOOKUP($A133,'Published Daily Data'!$B:$AL,MATCH(D$1,'Published Daily Data'!$B$1:$AL$1,0),TRUE)</f>
        <v>20665</v>
      </c>
      <c r="E133" s="79">
        <f>VLOOKUP($A133,'Published Daily Data'!$B:$AL,MATCH(E$1,'Published Daily Data'!$B$1:$AL$1,0),TRUE)</f>
        <v>-17639</v>
      </c>
      <c r="F133" s="79">
        <f>VLOOKUP($A133,'Published Daily Data'!$B:$AL,MATCH(F$1,'Published Daily Data'!$B$1:$AL$1,0),TRUE)</f>
        <v>0</v>
      </c>
      <c r="G133" s="79">
        <f>VLOOKUP($A133,'Published Daily Data'!$B:$AL,MATCH(G$1,'Published Daily Data'!$B$1:$AL$1,0),TRUE)</f>
        <v>7214</v>
      </c>
      <c r="H133" s="79">
        <f>VLOOKUP($A133,'Published Daily Data'!$B:$AL,MATCH(H$1,'Published Daily Data'!$B$1:$AL$1,0),TRUE)</f>
        <v>0</v>
      </c>
      <c r="I133" s="79">
        <f>VLOOKUP($A133,'Published Daily Data'!$B:$AL,MATCH(I$1,'Published Daily Data'!$B$1:$AL$1,0),TRUE)</f>
        <v>0</v>
      </c>
      <c r="J133" s="79">
        <f>VLOOKUP($A133,'Published Daily Data'!$B:$AL,MATCH(J$1,'Published Daily Data'!$B$1:$AL$1,0),TRUE)</f>
        <v>9682</v>
      </c>
      <c r="K133" s="79">
        <f>VLOOKUP($A133,'Published Daily Data'!$B:$AL,MATCH(K$1,'Published Daily Data'!$B$1:$AL$1,0),TRUE)</f>
        <v>136</v>
      </c>
      <c r="L133" s="79">
        <f>VLOOKUP($A133,'Published Daily Data'!$B:$AL,MATCH(L$1,'Published Daily Data'!$B$1:$AL$1,0),TRUE)</f>
        <v>1440</v>
      </c>
      <c r="M133" s="79">
        <f>VLOOKUP($A133,'Published Daily Data'!$B:$AL,MATCH(M$1,'Published Daily Data'!$B$1:$AL$1,0),TRUE)</f>
        <v>2193</v>
      </c>
      <c r="N133" s="79">
        <f>VLOOKUP($A133,'Published Daily Data'!$B:$AL,MATCH(N$1,'Published Daily Data'!$B$1:$AL$1,0),TRUE)</f>
        <v>0</v>
      </c>
      <c r="O133" s="79">
        <f>VLOOKUP($A133,'Published Daily Data'!$B:$AL,MATCH(O$1,'Published Daily Data'!$B$1:$AL$1,0),TRUE)</f>
        <v>-23963</v>
      </c>
      <c r="P133" s="79">
        <f>VLOOKUP($A133,'Published Daily Data'!$B:$AL,MATCH(P$1,'Published Daily Data'!$B$1:$AL$1,0),TRUE)</f>
        <v>-248</v>
      </c>
      <c r="Q133" s="79">
        <f>VLOOKUP($A133,'Published Daily Data'!$B:$AL,MATCH(Q$1,'Published Daily Data'!$B$1:$AL$1,0),TRUE)</f>
        <v>-1973</v>
      </c>
      <c r="R133" s="79">
        <f>VLOOKUP($A133,'Published Daily Data'!$B:$AL,MATCH(R$1,'Published Daily Data'!$B$1:$AL$1,0),TRUE)</f>
        <v>4789</v>
      </c>
      <c r="S133" s="79">
        <f>VLOOKUP($A133,'Published Daily Data'!$B:$AL,MATCH(S$1,'Published Daily Data'!$B$1:$AL$1,0),TRUE)</f>
        <v>-460</v>
      </c>
      <c r="T133" s="79">
        <f>VLOOKUP($A133,'Published Daily Data'!$B:$AL,MATCH(T$1,'Published Daily Data'!$B$1:$AL$1,0),TRUE)</f>
        <v>4216</v>
      </c>
      <c r="U133" s="89">
        <f>VLOOKUP($A133,'Published Daily Data'!$B:$AL,MATCH(U$1,'Published Daily Data'!$B$1:$AL$1,0),TRUE)</f>
        <v>0</v>
      </c>
      <c r="V133" s="89">
        <f>VLOOKUP($A133,'Published Daily Data'!$B:$AL,MATCH(V$1,'Published Daily Data'!$B$1:$AL$1,0),TRUE)</f>
        <v>2882.433009503789</v>
      </c>
      <c r="W133" s="89">
        <f>VLOOKUP($A133,'Published Daily Data'!$B:$AL,MATCH(W$1,'Published Daily Data'!$B$1:$AL$1,0),TRUE)</f>
        <v>0</v>
      </c>
      <c r="X133" s="89">
        <f>VLOOKUP($A133,'Published Daily Data'!$B:$AL,MATCH(X$1,'Published Daily Data'!$B$1:$AL$1,0),TRUE)</f>
        <v>89.598383689264708</v>
      </c>
      <c r="Y133" s="89">
        <f>VLOOKUP($A133,'Published Daily Data'!$B:$BM,MATCH(Y$1,'Published Daily Data'!$B$1:$BM$1,0),TRUE)</f>
        <v>2972.0313931930536</v>
      </c>
      <c r="Z133" s="89">
        <f>VLOOKUP($A133,'Published Daily Data'!$B:$AL,MATCH(Z$1,'Published Daily Data'!$B$1:$AL$1,0),TRUE)</f>
        <v>3230.4568950009466</v>
      </c>
      <c r="AA133" s="89">
        <f>-VLOOKUP($A133,'Published Daily Data'!$B:$AL,MATCH(AA$1,'Published Daily Data'!$B$1:$AL$1,0),TRUE)</f>
        <v>-1227.2005300542714</v>
      </c>
      <c r="AB133" s="89">
        <f>VLOOKUP($A133,'Published Daily Data'!$B:$AL,MATCH(AB$1,'Published Daily Data'!$B$1:$AL$1,0),TRUE)</f>
        <v>4975.2877581397297</v>
      </c>
      <c r="AC133" s="89">
        <f>VLOOKUP($A133,'Published Daily Data'!$B:$AL,MATCH(AC$1,'Published Daily Data'!$B$1:$AL$1,0),TRUE)</f>
        <v>20665</v>
      </c>
      <c r="AD133" s="89" t="e">
        <f>VLOOKUP($A133,'Published Daily Data'!$B:$AL,MATCH(AD$1,'Published Daily Data'!$B$1:$AL$1,0),TRUE)</f>
        <v>#N/A</v>
      </c>
      <c r="AE133" s="80">
        <f>VLOOKUP($A133,'Published Daily Data'!$B:$AL,MATCH(AE$1,'Published Daily Data'!$B$1:$AL$1,0),TRUE)</f>
        <v>0.31706749818830243</v>
      </c>
      <c r="AF133" s="80">
        <f>VLOOKUP($A133,'Published Daily Data'!$B:$AL,MATCH(AF$1,'Published Daily Data'!$B$1:$AL$1,0),TRUE)</f>
        <v>0.28635700964259631</v>
      </c>
      <c r="AG133" s="80"/>
      <c r="AI133" s="82"/>
      <c r="AJ133" s="82"/>
      <c r="AK133" s="82"/>
      <c r="AL133" s="82"/>
      <c r="AM133" s="82"/>
      <c r="AN133" s="82"/>
      <c r="AO133" s="82"/>
    </row>
    <row r="134" spans="1:49" x14ac:dyDescent="0.25">
      <c r="A134" s="88">
        <f t="shared" si="3"/>
        <v>44799</v>
      </c>
      <c r="B134" s="79">
        <f>VLOOKUP($A134,'Published Daily Data'!$B:$AL,MATCH(B$1,'Published Daily Data'!$B$1:$AL$1,0),TRUE)</f>
        <v>37644</v>
      </c>
      <c r="C134" s="79">
        <f>VLOOKUP($A134,'Published Daily Data'!$B:$AL,MATCH(C$1,'Published Daily Data'!$B$1:$AL$1,0),TRUE)</f>
        <v>37479</v>
      </c>
      <c r="D134" s="79">
        <f>VLOOKUP($A134,'Published Daily Data'!$B:$AL,MATCH(D$1,'Published Daily Data'!$B$1:$AL$1,0),TRUE)</f>
        <v>17272</v>
      </c>
      <c r="E134" s="79">
        <f>VLOOKUP($A134,'Published Daily Data'!$B:$AL,MATCH(E$1,'Published Daily Data'!$B$1:$AL$1,0),TRUE)</f>
        <v>-20207</v>
      </c>
      <c r="F134" s="79">
        <f>VLOOKUP($A134,'Published Daily Data'!$B:$AL,MATCH(F$1,'Published Daily Data'!$B$1:$AL$1,0),TRUE)</f>
        <v>0</v>
      </c>
      <c r="G134" s="79">
        <f>VLOOKUP($A134,'Published Daily Data'!$B:$AL,MATCH(G$1,'Published Daily Data'!$B$1:$AL$1,0),TRUE)</f>
        <v>5671</v>
      </c>
      <c r="H134" s="79">
        <f>VLOOKUP($A134,'Published Daily Data'!$B:$AL,MATCH(H$1,'Published Daily Data'!$B$1:$AL$1,0),TRUE)</f>
        <v>0</v>
      </c>
      <c r="I134" s="79">
        <f>VLOOKUP($A134,'Published Daily Data'!$B:$AL,MATCH(I$1,'Published Daily Data'!$B$1:$AL$1,0),TRUE)</f>
        <v>0</v>
      </c>
      <c r="J134" s="79">
        <f>VLOOKUP($A134,'Published Daily Data'!$B:$AL,MATCH(J$1,'Published Daily Data'!$B$1:$AL$1,0),TRUE)</f>
        <v>6508</v>
      </c>
      <c r="K134" s="79">
        <f>VLOOKUP($A134,'Published Daily Data'!$B:$AL,MATCH(K$1,'Published Daily Data'!$B$1:$AL$1,0),TRUE)</f>
        <v>141</v>
      </c>
      <c r="L134" s="79">
        <f>VLOOKUP($A134,'Published Daily Data'!$B:$AL,MATCH(L$1,'Published Daily Data'!$B$1:$AL$1,0),TRUE)</f>
        <v>2817</v>
      </c>
      <c r="M134" s="79">
        <f>VLOOKUP($A134,'Published Daily Data'!$B:$AL,MATCH(M$1,'Published Daily Data'!$B$1:$AL$1,0),TRUE)</f>
        <v>2135</v>
      </c>
      <c r="N134" s="79">
        <f>VLOOKUP($A134,'Published Daily Data'!$B:$AL,MATCH(N$1,'Published Daily Data'!$B$1:$AL$1,0),TRUE)</f>
        <v>0</v>
      </c>
      <c r="O134" s="79">
        <f>VLOOKUP($A134,'Published Daily Data'!$B:$AL,MATCH(O$1,'Published Daily Data'!$B$1:$AL$1,0),TRUE)</f>
        <v>-24675</v>
      </c>
      <c r="P134" s="79">
        <f>VLOOKUP($A134,'Published Daily Data'!$B:$AL,MATCH(P$1,'Published Daily Data'!$B$1:$AL$1,0),TRUE)</f>
        <v>-134</v>
      </c>
      <c r="Q134" s="79">
        <f>VLOOKUP($A134,'Published Daily Data'!$B:$AL,MATCH(Q$1,'Published Daily Data'!$B$1:$AL$1,0),TRUE)</f>
        <v>275</v>
      </c>
      <c r="R134" s="79">
        <f>VLOOKUP($A134,'Published Daily Data'!$B:$AL,MATCH(R$1,'Published Daily Data'!$B$1:$AL$1,0),TRUE)</f>
        <v>6175</v>
      </c>
      <c r="S134" s="79">
        <f>VLOOKUP($A134,'Published Daily Data'!$B:$AL,MATCH(S$1,'Published Daily Data'!$B$1:$AL$1,0),TRUE)</f>
        <v>-1400</v>
      </c>
      <c r="T134" s="79">
        <f>VLOOKUP($A134,'Published Daily Data'!$B:$AL,MATCH(T$1,'Published Daily Data'!$B$1:$AL$1,0),TRUE)</f>
        <v>-448</v>
      </c>
      <c r="U134" s="89">
        <f>VLOOKUP($A134,'Published Daily Data'!$B:$AL,MATCH(U$1,'Published Daily Data'!$B$1:$AL$1,0),TRUE)</f>
        <v>0</v>
      </c>
      <c r="V134" s="89">
        <f>VLOOKUP($A134,'Published Daily Data'!$B:$AL,MATCH(V$1,'Published Daily Data'!$B$1:$AL$1,0),TRUE)</f>
        <v>2271.4848579628951</v>
      </c>
      <c r="W134" s="89">
        <f>VLOOKUP($A134,'Published Daily Data'!$B:$AL,MATCH(W$1,'Published Daily Data'!$B$1:$AL$1,0),TRUE)</f>
        <v>0</v>
      </c>
      <c r="X134" s="89">
        <f>VLOOKUP($A134,'Published Daily Data'!$B:$AL,MATCH(X$1,'Published Daily Data'!$B$1:$AL$1,0),TRUE)</f>
        <v>77.275358648365128</v>
      </c>
      <c r="Y134" s="89">
        <f>VLOOKUP($A134,'Published Daily Data'!$B:$BM,MATCH(Y$1,'Published Daily Data'!$B$1:$BM$1,0),TRUE)</f>
        <v>2348.7602166112597</v>
      </c>
      <c r="Z134" s="89">
        <f>VLOOKUP($A134,'Published Daily Data'!$B:$AL,MATCH(Z$1,'Published Daily Data'!$B$1:$AL$1,0),TRUE)</f>
        <v>2608.3703288337015</v>
      </c>
      <c r="AA134" s="89">
        <f>-VLOOKUP($A134,'Published Daily Data'!$B:$AL,MATCH(AA$1,'Published Daily Data'!$B$1:$AL$1,0),TRUE)</f>
        <v>-825.46869518232063</v>
      </c>
      <c r="AB134" s="89">
        <f>VLOOKUP($A134,'Published Daily Data'!$B:$AL,MATCH(AB$1,'Published Daily Data'!$B$1:$AL$1,0),TRUE)</f>
        <v>4131.6618502626407</v>
      </c>
      <c r="AC134" s="89">
        <f>VLOOKUP($A134,'Published Daily Data'!$B:$AL,MATCH(AC$1,'Published Daily Data'!$B$1:$AL$1,0),TRUE)</f>
        <v>17272</v>
      </c>
      <c r="AD134" s="89" t="e">
        <f>VLOOKUP($A134,'Published Daily Data'!$B:$AL,MATCH(AD$1,'Published Daily Data'!$B$1:$AL$1,0),TRUE)</f>
        <v>#N/A</v>
      </c>
      <c r="AE134" s="80">
        <f>VLOOKUP($A134,'Published Daily Data'!$B:$AL,MATCH(AE$1,'Published Daily Data'!$B$1:$AL$1,0),TRUE)</f>
        <v>0.29979873487410347</v>
      </c>
      <c r="AF134" s="80">
        <f>VLOOKUP($A134,'Published Daily Data'!$B:$AL,MATCH(AF$1,'Published Daily Data'!$B$1:$AL$1,0),TRUE)</f>
        <v>0.24303594942036932</v>
      </c>
      <c r="AG134" s="80"/>
      <c r="AI134" s="82"/>
      <c r="AJ134" s="82"/>
      <c r="AK134" s="82"/>
      <c r="AL134" s="82"/>
      <c r="AM134" s="82"/>
      <c r="AN134" s="82"/>
      <c r="AO134" s="82"/>
    </row>
    <row r="135" spans="1:49" x14ac:dyDescent="0.25">
      <c r="A135" s="88">
        <f t="shared" si="3"/>
        <v>44800</v>
      </c>
      <c r="B135" s="79">
        <f>VLOOKUP($A135,'Published Daily Data'!$B:$AL,MATCH(B$1,'Published Daily Data'!$B$1:$AL$1,0),TRUE)</f>
        <v>32522</v>
      </c>
      <c r="C135" s="79">
        <f>VLOOKUP($A135,'Published Daily Data'!$B:$AL,MATCH(C$1,'Published Daily Data'!$B$1:$AL$1,0),TRUE)</f>
        <v>31784</v>
      </c>
      <c r="D135" s="79">
        <f>VLOOKUP($A135,'Published Daily Data'!$B:$AL,MATCH(D$1,'Published Daily Data'!$B$1:$AL$1,0),TRUE)</f>
        <v>17989</v>
      </c>
      <c r="E135" s="79">
        <f>VLOOKUP($A135,'Published Daily Data'!$B:$AL,MATCH(E$1,'Published Daily Data'!$B$1:$AL$1,0),TRUE)</f>
        <v>-13795</v>
      </c>
      <c r="F135" s="79">
        <f>VLOOKUP($A135,'Published Daily Data'!$B:$AL,MATCH(F$1,'Published Daily Data'!$B$1:$AL$1,0),TRUE)</f>
        <v>0</v>
      </c>
      <c r="G135" s="79">
        <f>VLOOKUP($A135,'Published Daily Data'!$B:$AL,MATCH(G$1,'Published Daily Data'!$B$1:$AL$1,0),TRUE)</f>
        <v>5009</v>
      </c>
      <c r="H135" s="79">
        <f>VLOOKUP($A135,'Published Daily Data'!$B:$AL,MATCH(H$1,'Published Daily Data'!$B$1:$AL$1,0),TRUE)</f>
        <v>0</v>
      </c>
      <c r="I135" s="79">
        <f>VLOOKUP($A135,'Published Daily Data'!$B:$AL,MATCH(I$1,'Published Daily Data'!$B$1:$AL$1,0),TRUE)</f>
        <v>0</v>
      </c>
      <c r="J135" s="79">
        <f>VLOOKUP($A135,'Published Daily Data'!$B:$AL,MATCH(J$1,'Published Daily Data'!$B$1:$AL$1,0),TRUE)</f>
        <v>5549</v>
      </c>
      <c r="K135" s="79">
        <f>VLOOKUP($A135,'Published Daily Data'!$B:$AL,MATCH(K$1,'Published Daily Data'!$B$1:$AL$1,0),TRUE)</f>
        <v>137</v>
      </c>
      <c r="L135" s="79">
        <f>VLOOKUP($A135,'Published Daily Data'!$B:$AL,MATCH(L$1,'Published Daily Data'!$B$1:$AL$1,0),TRUE)</f>
        <v>5224</v>
      </c>
      <c r="M135" s="79">
        <f>VLOOKUP($A135,'Published Daily Data'!$B:$AL,MATCH(M$1,'Published Daily Data'!$B$1:$AL$1,0),TRUE)</f>
        <v>2070</v>
      </c>
      <c r="N135" s="79">
        <f>VLOOKUP($A135,'Published Daily Data'!$B:$AL,MATCH(N$1,'Published Daily Data'!$B$1:$AL$1,0),TRUE)</f>
        <v>0</v>
      </c>
      <c r="O135" s="79">
        <f>VLOOKUP($A135,'Published Daily Data'!$B:$AL,MATCH(O$1,'Published Daily Data'!$B$1:$AL$1,0),TRUE)</f>
        <v>-16968</v>
      </c>
      <c r="P135" s="79">
        <f>VLOOKUP($A135,'Published Daily Data'!$B:$AL,MATCH(P$1,'Published Daily Data'!$B$1:$AL$1,0),TRUE)</f>
        <v>48</v>
      </c>
      <c r="Q135" s="79">
        <f>VLOOKUP($A135,'Published Daily Data'!$B:$AL,MATCH(Q$1,'Published Daily Data'!$B$1:$AL$1,0),TRUE)</f>
        <v>2463</v>
      </c>
      <c r="R135" s="79">
        <f>VLOOKUP($A135,'Published Daily Data'!$B:$AL,MATCH(R$1,'Published Daily Data'!$B$1:$AL$1,0),TRUE)</f>
        <v>4781</v>
      </c>
      <c r="S135" s="79">
        <f>VLOOKUP($A135,'Published Daily Data'!$B:$AL,MATCH(S$1,'Published Daily Data'!$B$1:$AL$1,0),TRUE)</f>
        <v>-2048</v>
      </c>
      <c r="T135" s="79">
        <f>VLOOKUP($A135,'Published Daily Data'!$B:$AL,MATCH(T$1,'Published Daily Data'!$B$1:$AL$1,0),TRUE)</f>
        <v>-2071</v>
      </c>
      <c r="U135" s="89">
        <f>VLOOKUP($A135,'Published Daily Data'!$B:$AL,MATCH(U$1,'Published Daily Data'!$B$1:$AL$1,0),TRUE)</f>
        <v>0</v>
      </c>
      <c r="V135" s="89">
        <f>VLOOKUP($A135,'Published Daily Data'!$B:$AL,MATCH(V$1,'Published Daily Data'!$B$1:$AL$1,0),TRUE)</f>
        <v>2011.3379343641145</v>
      </c>
      <c r="W135" s="89">
        <f>VLOOKUP($A135,'Published Daily Data'!$B:$AL,MATCH(W$1,'Published Daily Data'!$B$1:$AL$1,0),TRUE)</f>
        <v>0</v>
      </c>
      <c r="X135" s="89">
        <f>VLOOKUP($A135,'Published Daily Data'!$B:$AL,MATCH(X$1,'Published Daily Data'!$B$1:$AL$1,0),TRUE)</f>
        <v>86.461008124797857</v>
      </c>
      <c r="Y135" s="89">
        <f>VLOOKUP($A135,'Published Daily Data'!$B:$BM,MATCH(Y$1,'Published Daily Data'!$B$1:$BM$1,0),TRUE)</f>
        <v>2097.7989424889124</v>
      </c>
      <c r="Z135" s="89">
        <f>VLOOKUP($A135,'Published Daily Data'!$B:$AL,MATCH(Z$1,'Published Daily Data'!$B$1:$AL$1,0),TRUE)</f>
        <v>2738.3501343690441</v>
      </c>
      <c r="AA135" s="89">
        <f>-VLOOKUP($A135,'Published Daily Data'!$B:$AL,MATCH(AA$1,'Published Daily Data'!$B$1:$AL$1,0),TRUE)</f>
        <v>-913.2556041582194</v>
      </c>
      <c r="AB135" s="89">
        <f>VLOOKUP($A135,'Published Daily Data'!$B:$AL,MATCH(AB$1,'Published Daily Data'!$B$1:$AL$1,0),TRUE)</f>
        <v>3922.8934726997377</v>
      </c>
      <c r="AC135" s="89">
        <f>VLOOKUP($A135,'Published Daily Data'!$B:$AL,MATCH(AC$1,'Published Daily Data'!$B$1:$AL$1,0),TRUE)</f>
        <v>17989</v>
      </c>
      <c r="AD135" s="89" t="e">
        <f>VLOOKUP($A135,'Published Daily Data'!$B:$AL,MATCH(AD$1,'Published Daily Data'!$B$1:$AL$1,0),TRUE)</f>
        <v>#N/A</v>
      </c>
      <c r="AE135" s="80">
        <f>VLOOKUP($A135,'Published Daily Data'!$B:$AL,MATCH(AE$1,'Published Daily Data'!$B$1:$AL$1,0),TRUE)</f>
        <v>0.25709319609705411</v>
      </c>
      <c r="AF135" s="80">
        <f>VLOOKUP($A135,'Published Daily Data'!$B:$AL,MATCH(AF$1,'Published Daily Data'!$B$1:$AL$1,0),TRUE)</f>
        <v>0.2721019823742542</v>
      </c>
      <c r="AG135" s="80"/>
    </row>
    <row r="136" spans="1:49" x14ac:dyDescent="0.25">
      <c r="A136" s="88">
        <f t="shared" si="3"/>
        <v>44801</v>
      </c>
      <c r="B136" s="79">
        <f>VLOOKUP($A136,'Published Daily Data'!$B:$AL,MATCH(B$1,'Published Daily Data'!$B$1:$AL$1,0),TRUE)</f>
        <v>30889</v>
      </c>
      <c r="C136" s="79">
        <f>VLOOKUP($A136,'Published Daily Data'!$B:$AL,MATCH(C$1,'Published Daily Data'!$B$1:$AL$1,0),TRUE)</f>
        <v>30871</v>
      </c>
      <c r="D136" s="79">
        <f>VLOOKUP($A136,'Published Daily Data'!$B:$AL,MATCH(D$1,'Published Daily Data'!$B$1:$AL$1,0),TRUE)</f>
        <v>16311</v>
      </c>
      <c r="E136" s="79">
        <f>VLOOKUP($A136,'Published Daily Data'!$B:$AL,MATCH(E$1,'Published Daily Data'!$B$1:$AL$1,0),TRUE)</f>
        <v>-14560</v>
      </c>
      <c r="F136" s="79">
        <f>VLOOKUP($A136,'Published Daily Data'!$B:$AL,MATCH(F$1,'Published Daily Data'!$B$1:$AL$1,0),TRUE)</f>
        <v>0</v>
      </c>
      <c r="G136" s="79">
        <f>VLOOKUP($A136,'Published Daily Data'!$B:$AL,MATCH(G$1,'Published Daily Data'!$B$1:$AL$1,0),TRUE)</f>
        <v>5561</v>
      </c>
      <c r="H136" s="79">
        <f>VLOOKUP($A136,'Published Daily Data'!$B:$AL,MATCH(H$1,'Published Daily Data'!$B$1:$AL$1,0),TRUE)</f>
        <v>0</v>
      </c>
      <c r="I136" s="79">
        <f>VLOOKUP($A136,'Published Daily Data'!$B:$AL,MATCH(I$1,'Published Daily Data'!$B$1:$AL$1,0),TRUE)</f>
        <v>0</v>
      </c>
      <c r="J136" s="79">
        <f>VLOOKUP($A136,'Published Daily Data'!$B:$AL,MATCH(J$1,'Published Daily Data'!$B$1:$AL$1,0),TRUE)</f>
        <v>7828</v>
      </c>
      <c r="K136" s="79">
        <f>VLOOKUP($A136,'Published Daily Data'!$B:$AL,MATCH(K$1,'Published Daily Data'!$B$1:$AL$1,0),TRUE)</f>
        <v>142</v>
      </c>
      <c r="L136" s="79">
        <f>VLOOKUP($A136,'Published Daily Data'!$B:$AL,MATCH(L$1,'Published Daily Data'!$B$1:$AL$1,0),TRUE)</f>
        <v>765</v>
      </c>
      <c r="M136" s="79">
        <f>VLOOKUP($A136,'Published Daily Data'!$B:$AL,MATCH(M$1,'Published Daily Data'!$B$1:$AL$1,0),TRUE)</f>
        <v>2015</v>
      </c>
      <c r="N136" s="79">
        <f>VLOOKUP($A136,'Published Daily Data'!$B:$AL,MATCH(N$1,'Published Daily Data'!$B$1:$AL$1,0),TRUE)</f>
        <v>0</v>
      </c>
      <c r="O136" s="79">
        <f>VLOOKUP($A136,'Published Daily Data'!$B:$AL,MATCH(O$1,'Published Daily Data'!$B$1:$AL$1,0),TRUE)</f>
        <v>-16612</v>
      </c>
      <c r="P136" s="79">
        <f>VLOOKUP($A136,'Published Daily Data'!$B:$AL,MATCH(P$1,'Published Daily Data'!$B$1:$AL$1,0),TRUE)</f>
        <v>74</v>
      </c>
      <c r="Q136" s="79">
        <f>VLOOKUP($A136,'Published Daily Data'!$B:$AL,MATCH(Q$1,'Published Daily Data'!$B$1:$AL$1,0),TRUE)</f>
        <v>-1005</v>
      </c>
      <c r="R136" s="79">
        <f>VLOOKUP($A136,'Published Daily Data'!$B:$AL,MATCH(R$1,'Published Daily Data'!$B$1:$AL$1,0),TRUE)</f>
        <v>3151</v>
      </c>
      <c r="S136" s="79">
        <f>VLOOKUP($A136,'Published Daily Data'!$B:$AL,MATCH(S$1,'Published Daily Data'!$B$1:$AL$1,0),TRUE)</f>
        <v>-2491</v>
      </c>
      <c r="T136" s="79">
        <f>VLOOKUP($A136,'Published Daily Data'!$B:$AL,MATCH(T$1,'Published Daily Data'!$B$1:$AL$1,0),TRUE)</f>
        <v>2323</v>
      </c>
      <c r="U136" s="89">
        <f>VLOOKUP($A136,'Published Daily Data'!$B:$AL,MATCH(U$1,'Published Daily Data'!$B$1:$AL$1,0),TRUE)</f>
        <v>0</v>
      </c>
      <c r="V136" s="89">
        <f>VLOOKUP($A136,'Published Daily Data'!$B:$AL,MATCH(V$1,'Published Daily Data'!$B$1:$AL$1,0),TRUE)</f>
        <v>2233.8083309314743</v>
      </c>
      <c r="W136" s="89">
        <f>VLOOKUP($A136,'Published Daily Data'!$B:$AL,MATCH(W$1,'Published Daily Data'!$B$1:$AL$1,0),TRUE)</f>
        <v>0</v>
      </c>
      <c r="X136" s="89">
        <f>VLOOKUP($A136,'Published Daily Data'!$B:$AL,MATCH(X$1,'Published Daily Data'!$B$1:$AL$1,0),TRUE)</f>
        <v>71.606767129551372</v>
      </c>
      <c r="Y136" s="89">
        <f>VLOOKUP($A136,'Published Daily Data'!$B:$BM,MATCH(Y$1,'Published Daily Data'!$B$1:$BM$1,0),TRUE)</f>
        <v>2305.4150980610252</v>
      </c>
      <c r="Z136" s="89">
        <f>VLOOKUP($A136,'Published Daily Data'!$B:$AL,MATCH(Z$1,'Published Daily Data'!$B$1:$AL$1,0),TRUE)</f>
        <v>3912.8073935650436</v>
      </c>
      <c r="AA136" s="89">
        <f>-VLOOKUP($A136,'Published Daily Data'!$B:$AL,MATCH(AA$1,'Published Daily Data'!$B$1:$AL$1,0),TRUE)</f>
        <v>-944.55485936043249</v>
      </c>
      <c r="AB136" s="89">
        <f>VLOOKUP($A136,'Published Daily Data'!$B:$AL,MATCH(AB$1,'Published Daily Data'!$B$1:$AL$1,0),TRUE)</f>
        <v>5273.6676322656367</v>
      </c>
      <c r="AC136" s="89">
        <f>VLOOKUP($A136,'Published Daily Data'!$B:$AL,MATCH(AC$1,'Published Daily Data'!$B$1:$AL$1,0),TRUE)</f>
        <v>16311</v>
      </c>
      <c r="AD136" s="89" t="e">
        <f>VLOOKUP($A136,'Published Daily Data'!$B:$AL,MATCH(AD$1,'Published Daily Data'!$B$1:$AL$1,0),TRUE)</f>
        <v>#N/A</v>
      </c>
      <c r="AE136" s="80">
        <f>VLOOKUP($A136,'Published Daily Data'!$B:$AL,MATCH(AE$1,'Published Daily Data'!$B$1:$AL$1,0),TRUE)</f>
        <v>0.3116034721039358</v>
      </c>
      <c r="AF136" s="80">
        <f>VLOOKUP($A136,'Published Daily Data'!$B:$AL,MATCH(AF$1,'Published Daily Data'!$B$1:$AL$1,0),TRUE)</f>
        <v>0.3766134279889044</v>
      </c>
      <c r="AG136" s="80"/>
    </row>
    <row r="137" spans="1:49" x14ac:dyDescent="0.25">
      <c r="A137" s="88">
        <f t="shared" si="3"/>
        <v>44802</v>
      </c>
      <c r="B137" s="79">
        <f>VLOOKUP($A137,'Published Daily Data'!$B:$AL,MATCH(B$1,'Published Daily Data'!$B$1:$AL$1,0),TRUE)</f>
        <v>34614</v>
      </c>
      <c r="C137" s="79">
        <f>VLOOKUP($A137,'Published Daily Data'!$B:$AL,MATCH(C$1,'Published Daily Data'!$B$1:$AL$1,0),TRUE)</f>
        <v>34820</v>
      </c>
      <c r="D137" s="79">
        <f>VLOOKUP($A137,'Published Daily Data'!$B:$AL,MATCH(D$1,'Published Daily Data'!$B$1:$AL$1,0),TRUE)</f>
        <v>20058</v>
      </c>
      <c r="E137" s="79">
        <f>VLOOKUP($A137,'Published Daily Data'!$B:$AL,MATCH(E$1,'Published Daily Data'!$B$1:$AL$1,0),TRUE)</f>
        <v>-14762</v>
      </c>
      <c r="F137" s="79">
        <f>VLOOKUP($A137,'Published Daily Data'!$B:$AL,MATCH(F$1,'Published Daily Data'!$B$1:$AL$1,0),TRUE)</f>
        <v>0</v>
      </c>
      <c r="G137" s="79">
        <f>VLOOKUP($A137,'Published Daily Data'!$B:$AL,MATCH(G$1,'Published Daily Data'!$B$1:$AL$1,0),TRUE)</f>
        <v>8230</v>
      </c>
      <c r="H137" s="79">
        <f>VLOOKUP($A137,'Published Daily Data'!$B:$AL,MATCH(H$1,'Published Daily Data'!$B$1:$AL$1,0),TRUE)</f>
        <v>0</v>
      </c>
      <c r="I137" s="79">
        <f>VLOOKUP($A137,'Published Daily Data'!$B:$AL,MATCH(I$1,'Published Daily Data'!$B$1:$AL$1,0),TRUE)</f>
        <v>0</v>
      </c>
      <c r="J137" s="79">
        <f>VLOOKUP($A137,'Published Daily Data'!$B:$AL,MATCH(J$1,'Published Daily Data'!$B$1:$AL$1,0),TRUE)</f>
        <v>9271</v>
      </c>
      <c r="K137" s="79">
        <f>VLOOKUP($A137,'Published Daily Data'!$B:$AL,MATCH(K$1,'Published Daily Data'!$B$1:$AL$1,0),TRUE)</f>
        <v>142</v>
      </c>
      <c r="L137" s="79">
        <f>VLOOKUP($A137,'Published Daily Data'!$B:$AL,MATCH(L$1,'Published Daily Data'!$B$1:$AL$1,0),TRUE)</f>
        <v>282</v>
      </c>
      <c r="M137" s="79">
        <f>VLOOKUP($A137,'Published Daily Data'!$B:$AL,MATCH(M$1,'Published Daily Data'!$B$1:$AL$1,0),TRUE)</f>
        <v>2133</v>
      </c>
      <c r="N137" s="79">
        <f>VLOOKUP($A137,'Published Daily Data'!$B:$AL,MATCH(N$1,'Published Daily Data'!$B$1:$AL$1,0),TRUE)</f>
        <v>0</v>
      </c>
      <c r="O137" s="79">
        <f>VLOOKUP($A137,'Published Daily Data'!$B:$AL,MATCH(O$1,'Published Daily Data'!$B$1:$AL$1,0),TRUE)</f>
        <v>-19441</v>
      </c>
      <c r="P137" s="79">
        <f>VLOOKUP($A137,'Published Daily Data'!$B:$AL,MATCH(P$1,'Published Daily Data'!$B$1:$AL$1,0),TRUE)</f>
        <v>-171</v>
      </c>
      <c r="Q137" s="79">
        <f>VLOOKUP($A137,'Published Daily Data'!$B:$AL,MATCH(Q$1,'Published Daily Data'!$B$1:$AL$1,0),TRUE)</f>
        <v>-1703</v>
      </c>
      <c r="R137" s="79">
        <f>VLOOKUP($A137,'Published Daily Data'!$B:$AL,MATCH(R$1,'Published Daily Data'!$B$1:$AL$1,0),TRUE)</f>
        <v>3958</v>
      </c>
      <c r="S137" s="79">
        <f>VLOOKUP($A137,'Published Daily Data'!$B:$AL,MATCH(S$1,'Published Daily Data'!$B$1:$AL$1,0),TRUE)</f>
        <v>-1059</v>
      </c>
      <c r="T137" s="79">
        <f>VLOOKUP($A137,'Published Daily Data'!$B:$AL,MATCH(T$1,'Published Daily Data'!$B$1:$AL$1,0),TRUE)</f>
        <v>3654</v>
      </c>
      <c r="U137" s="89">
        <f>VLOOKUP($A137,'Published Daily Data'!$B:$AL,MATCH(U$1,'Published Daily Data'!$B$1:$AL$1,0),TRUE)</f>
        <v>0</v>
      </c>
      <c r="V137" s="89">
        <f>VLOOKUP($A137,'Published Daily Data'!$B:$AL,MATCH(V$1,'Published Daily Data'!$B$1:$AL$1,0),TRUE)</f>
        <v>3296.4698949514022</v>
      </c>
      <c r="W137" s="89">
        <f>VLOOKUP($A137,'Published Daily Data'!$B:$AL,MATCH(W$1,'Published Daily Data'!$B$1:$AL$1,0),TRUE)</f>
        <v>0</v>
      </c>
      <c r="X137" s="89">
        <f>VLOOKUP($A137,'Published Daily Data'!$B:$AL,MATCH(X$1,'Published Daily Data'!$B$1:$AL$1,0),TRUE)</f>
        <v>78.787427126356604</v>
      </c>
      <c r="Y137" s="89">
        <f>VLOOKUP($A137,'Published Daily Data'!$B:$BM,MATCH(Y$1,'Published Daily Data'!$B$1:$BM$1,0),TRUE)</f>
        <v>3375.257322077759</v>
      </c>
      <c r="Z137" s="89">
        <f>VLOOKUP($A137,'Published Daily Data'!$B:$AL,MATCH(Z$1,'Published Daily Data'!$B$1:$AL$1,0),TRUE)</f>
        <v>3529.7247837311224</v>
      </c>
      <c r="AA137" s="89">
        <f>-VLOOKUP($A137,'Published Daily Data'!$B:$AL,MATCH(AA$1,'Published Daily Data'!$B$1:$AL$1,0),TRUE)</f>
        <v>-1261.5927599222196</v>
      </c>
      <c r="AB137" s="89">
        <f>VLOOKUP($A137,'Published Daily Data'!$B:$AL,MATCH(AB$1,'Published Daily Data'!$B$1:$AL$1,0),TRUE)</f>
        <v>5643.3893458866623</v>
      </c>
      <c r="AC137" s="89">
        <f>VLOOKUP($A137,'Published Daily Data'!$B:$AL,MATCH(AC$1,'Published Daily Data'!$B$1:$AL$1,0),TRUE)</f>
        <v>20058</v>
      </c>
      <c r="AD137" s="89" t="e">
        <f>VLOOKUP($A137,'Published Daily Data'!$B:$AL,MATCH(AD$1,'Published Daily Data'!$B$1:$AL$1,0),TRUE)</f>
        <v>#N/A</v>
      </c>
      <c r="AE137" s="80">
        <f>VLOOKUP($A137,'Published Daily Data'!$B:$AL,MATCH(AE$1,'Published Daily Data'!$B$1:$AL$1,0),TRUE)</f>
        <v>0.3709821416591419</v>
      </c>
      <c r="AF137" s="80">
        <f>VLOOKUP($A137,'Published Daily Data'!$B:$AL,MATCH(AF$1,'Published Daily Data'!$B$1:$AL$1,0),TRUE)</f>
        <v>0.3573098512271296</v>
      </c>
      <c r="AG137" s="80"/>
    </row>
    <row r="138" spans="1:49" x14ac:dyDescent="0.25">
      <c r="A138" s="88">
        <f t="shared" si="3"/>
        <v>44803</v>
      </c>
      <c r="B138" s="79">
        <f>VLOOKUP($A138,'Published Daily Data'!$B:$AL,MATCH(B$1,'Published Daily Data'!$B$1:$AL$1,0),TRUE)</f>
        <v>37066</v>
      </c>
      <c r="C138" s="79">
        <f>VLOOKUP($A138,'Published Daily Data'!$B:$AL,MATCH(C$1,'Published Daily Data'!$B$1:$AL$1,0),TRUE)</f>
        <v>37348</v>
      </c>
      <c r="D138" s="79">
        <f>VLOOKUP($A138,'Published Daily Data'!$B:$AL,MATCH(D$1,'Published Daily Data'!$B$1:$AL$1,0),TRUE)</f>
        <v>20244</v>
      </c>
      <c r="E138" s="79">
        <f>VLOOKUP($A138,'Published Daily Data'!$B:$AL,MATCH(E$1,'Published Daily Data'!$B$1:$AL$1,0),TRUE)</f>
        <v>-17104</v>
      </c>
      <c r="F138" s="79">
        <f>VLOOKUP($A138,'Published Daily Data'!$B:$AL,MATCH(F$1,'Published Daily Data'!$B$1:$AL$1,0),TRUE)</f>
        <v>0</v>
      </c>
      <c r="G138" s="79">
        <f>VLOOKUP($A138,'Published Daily Data'!$B:$AL,MATCH(G$1,'Published Daily Data'!$B$1:$AL$1,0),TRUE)</f>
        <v>8511</v>
      </c>
      <c r="H138" s="79">
        <f>VLOOKUP($A138,'Published Daily Data'!$B:$AL,MATCH(H$1,'Published Daily Data'!$B$1:$AL$1,0),TRUE)</f>
        <v>0</v>
      </c>
      <c r="I138" s="79">
        <f>VLOOKUP($A138,'Published Daily Data'!$B:$AL,MATCH(I$1,'Published Daily Data'!$B$1:$AL$1,0),TRUE)</f>
        <v>0</v>
      </c>
      <c r="J138" s="79">
        <f>VLOOKUP($A138,'Published Daily Data'!$B:$AL,MATCH(J$1,'Published Daily Data'!$B$1:$AL$1,0),TRUE)</f>
        <v>8506</v>
      </c>
      <c r="K138" s="79">
        <f>VLOOKUP($A138,'Published Daily Data'!$B:$AL,MATCH(K$1,'Published Daily Data'!$B$1:$AL$1,0),TRUE)</f>
        <v>128</v>
      </c>
      <c r="L138" s="79">
        <f>VLOOKUP($A138,'Published Daily Data'!$B:$AL,MATCH(L$1,'Published Daily Data'!$B$1:$AL$1,0),TRUE)</f>
        <v>918</v>
      </c>
      <c r="M138" s="79">
        <f>VLOOKUP($A138,'Published Daily Data'!$B:$AL,MATCH(M$1,'Published Daily Data'!$B$1:$AL$1,0),TRUE)</f>
        <v>2181</v>
      </c>
      <c r="N138" s="79">
        <f>VLOOKUP($A138,'Published Daily Data'!$B:$AL,MATCH(N$1,'Published Daily Data'!$B$1:$AL$1,0),TRUE)</f>
        <v>0</v>
      </c>
      <c r="O138" s="79">
        <f>VLOOKUP($A138,'Published Daily Data'!$B:$AL,MATCH(O$1,'Published Daily Data'!$B$1:$AL$1,0),TRUE)</f>
        <v>-21040</v>
      </c>
      <c r="P138" s="79">
        <f>VLOOKUP($A138,'Published Daily Data'!$B:$AL,MATCH(P$1,'Published Daily Data'!$B$1:$AL$1,0),TRUE)</f>
        <v>-90</v>
      </c>
      <c r="Q138" s="79">
        <f>VLOOKUP($A138,'Published Daily Data'!$B:$AL,MATCH(Q$1,'Published Daily Data'!$B$1:$AL$1,0),TRUE)</f>
        <v>-981</v>
      </c>
      <c r="R138" s="79">
        <f>VLOOKUP($A138,'Published Daily Data'!$B:$AL,MATCH(R$1,'Published Daily Data'!$B$1:$AL$1,0),TRUE)</f>
        <v>2885</v>
      </c>
      <c r="S138" s="79">
        <f>VLOOKUP($A138,'Published Daily Data'!$B:$AL,MATCH(S$1,'Published Daily Data'!$B$1:$AL$1,0),TRUE)</f>
        <v>-697</v>
      </c>
      <c r="T138" s="79">
        <f>VLOOKUP($A138,'Published Daily Data'!$B:$AL,MATCH(T$1,'Published Daily Data'!$B$1:$AL$1,0),TRUE)</f>
        <v>2819</v>
      </c>
      <c r="U138" s="89">
        <f>VLOOKUP($A138,'Published Daily Data'!$B:$AL,MATCH(U$1,'Published Daily Data'!$B$1:$AL$1,0),TRUE)</f>
        <v>0</v>
      </c>
      <c r="V138" s="89">
        <f>VLOOKUP($A138,'Published Daily Data'!$B:$AL,MATCH(V$1,'Published Daily Data'!$B$1:$AL$1,0),TRUE)</f>
        <v>3401.5509247343684</v>
      </c>
      <c r="W138" s="89">
        <f>VLOOKUP($A138,'Published Daily Data'!$B:$AL,MATCH(W$1,'Published Daily Data'!$B$1:$AL$1,0),TRUE)</f>
        <v>0</v>
      </c>
      <c r="X138" s="89">
        <f>VLOOKUP($A138,'Published Daily Data'!$B:$AL,MATCH(X$1,'Published Daily Data'!$B$1:$AL$1,0),TRUE)</f>
        <v>78.154623137769875</v>
      </c>
      <c r="Y138" s="89">
        <f>VLOOKUP($A138,'Published Daily Data'!$B:$BM,MATCH(Y$1,'Published Daily Data'!$B$1:$BM$1,0),TRUE)</f>
        <v>3479.7055478721395</v>
      </c>
      <c r="Z138" s="89">
        <f>VLOOKUP($A138,'Published Daily Data'!$B:$AL,MATCH(Z$1,'Published Daily Data'!$B$1:$AL$1,0),TRUE)</f>
        <v>3849.0355624427193</v>
      </c>
      <c r="AA138" s="89">
        <f>-VLOOKUP($A138,'Published Daily Data'!$B:$AL,MATCH(AA$1,'Published Daily Data'!$B$1:$AL$1,0),TRUE)</f>
        <v>-1034.4347441606069</v>
      </c>
      <c r="AB138" s="89">
        <f>VLOOKUP($A138,'Published Daily Data'!$B:$AL,MATCH(AB$1,'Published Daily Data'!$B$1:$AL$1,0),TRUE)</f>
        <v>6294.306366154251</v>
      </c>
      <c r="AC138" s="89">
        <f>VLOOKUP($A138,'Published Daily Data'!$B:$AL,MATCH(AC$1,'Published Daily Data'!$B$1:$AL$1,0),TRUE)</f>
        <v>20244</v>
      </c>
      <c r="AD138" s="89" t="e">
        <f>VLOOKUP($A138,'Published Daily Data'!$B:$AL,MATCH(AD$1,'Published Daily Data'!$B$1:$AL$1,0),TRUE)</f>
        <v>#N/A</v>
      </c>
      <c r="AE138" s="80">
        <f>VLOOKUP($A138,'Published Daily Data'!$B:$AL,MATCH(AE$1,'Published Daily Data'!$B$1:$AL$1,0),TRUE)</f>
        <v>0.37894825355413336</v>
      </c>
      <c r="AF138" s="80">
        <f>VLOOKUP($A138,'Published Daily Data'!$B:$AL,MATCH(AF$1,'Published Daily Data'!$B$1:$AL$1,0),TRUE)</f>
        <v>0.37154743763925735</v>
      </c>
      <c r="AG138" s="80"/>
    </row>
    <row r="139" spans="1:49" x14ac:dyDescent="0.25">
      <c r="A139" s="88">
        <f t="shared" si="3"/>
        <v>44804</v>
      </c>
      <c r="B139" s="79">
        <f>VLOOKUP($A139,'Published Daily Data'!$B:$AL,MATCH(B$1,'Published Daily Data'!$B$1:$AL$1,0),TRUE)</f>
        <v>39658</v>
      </c>
      <c r="C139" s="79">
        <f>VLOOKUP($A139,'Published Daily Data'!$B:$AL,MATCH(C$1,'Published Daily Data'!$B$1:$AL$1,0),TRUE)</f>
        <v>39093</v>
      </c>
      <c r="D139" s="79">
        <f>VLOOKUP($A139,'Published Daily Data'!$B:$AL,MATCH(D$1,'Published Daily Data'!$B$1:$AL$1,0),TRUE)</f>
        <v>21356</v>
      </c>
      <c r="E139" s="79">
        <f>VLOOKUP($A139,'Published Daily Data'!$B:$AL,MATCH(E$1,'Published Daily Data'!$B$1:$AL$1,0),TRUE)</f>
        <v>-17737</v>
      </c>
      <c r="F139" s="79">
        <f>VLOOKUP($A139,'Published Daily Data'!$B:$AL,MATCH(F$1,'Published Daily Data'!$B$1:$AL$1,0),TRUE)</f>
        <v>0</v>
      </c>
      <c r="G139" s="79">
        <f>VLOOKUP($A139,'Published Daily Data'!$B:$AL,MATCH(G$1,'Published Daily Data'!$B$1:$AL$1,0),TRUE)</f>
        <v>8207</v>
      </c>
      <c r="H139" s="79">
        <f>VLOOKUP($A139,'Published Daily Data'!$B:$AL,MATCH(H$1,'Published Daily Data'!$B$1:$AL$1,0),TRUE)</f>
        <v>0</v>
      </c>
      <c r="I139" s="79">
        <f>VLOOKUP($A139,'Published Daily Data'!$B:$AL,MATCH(I$1,'Published Daily Data'!$B$1:$AL$1,0),TRUE)</f>
        <v>0</v>
      </c>
      <c r="J139" s="79">
        <f>VLOOKUP($A139,'Published Daily Data'!$B:$AL,MATCH(J$1,'Published Daily Data'!$B$1:$AL$1,0),TRUE)</f>
        <v>7903</v>
      </c>
      <c r="K139" s="79">
        <f>VLOOKUP($A139,'Published Daily Data'!$B:$AL,MATCH(K$1,'Published Daily Data'!$B$1:$AL$1,0),TRUE)</f>
        <v>103</v>
      </c>
      <c r="L139" s="79">
        <f>VLOOKUP($A139,'Published Daily Data'!$B:$AL,MATCH(L$1,'Published Daily Data'!$B$1:$AL$1,0),TRUE)</f>
        <v>2688</v>
      </c>
      <c r="M139" s="79">
        <f>VLOOKUP($A139,'Published Daily Data'!$B:$AL,MATCH(M$1,'Published Daily Data'!$B$1:$AL$1,0),TRUE)</f>
        <v>2455</v>
      </c>
      <c r="N139" s="79">
        <f>VLOOKUP($A139,'Published Daily Data'!$B:$AL,MATCH(N$1,'Published Daily Data'!$B$1:$AL$1,0),TRUE)</f>
        <v>0</v>
      </c>
      <c r="O139" s="79">
        <f>VLOOKUP($A139,'Published Daily Data'!$B:$AL,MATCH(O$1,'Published Daily Data'!$B$1:$AL$1,0),TRUE)</f>
        <v>-22687</v>
      </c>
      <c r="P139" s="79">
        <f>VLOOKUP($A139,'Published Daily Data'!$B:$AL,MATCH(P$1,'Published Daily Data'!$B$1:$AL$1,0),TRUE)</f>
        <v>-42</v>
      </c>
      <c r="Q139" s="79">
        <f>VLOOKUP($A139,'Published Daily Data'!$B:$AL,MATCH(Q$1,'Published Daily Data'!$B$1:$AL$1,0),TRUE)</f>
        <v>258</v>
      </c>
      <c r="R139" s="79">
        <f>VLOOKUP($A139,'Published Daily Data'!$B:$AL,MATCH(R$1,'Published Daily Data'!$B$1:$AL$1,0),TRUE)</f>
        <v>3796</v>
      </c>
      <c r="S139" s="79">
        <f>VLOOKUP($A139,'Published Daily Data'!$B:$AL,MATCH(S$1,'Published Daily Data'!$B$1:$AL$1,0),TRUE)</f>
        <v>-679</v>
      </c>
      <c r="T139" s="79">
        <f>VLOOKUP($A139,'Published Daily Data'!$B:$AL,MATCH(T$1,'Published Daily Data'!$B$1:$AL$1,0),TRUE)</f>
        <v>1617</v>
      </c>
      <c r="U139" s="89">
        <f>VLOOKUP($A139,'Published Daily Data'!$B:$AL,MATCH(U$1,'Published Daily Data'!$B$1:$AL$1,0),TRUE)</f>
        <v>0</v>
      </c>
      <c r="V139" s="89">
        <f>VLOOKUP($A139,'Published Daily Data'!$B:$AL,MATCH(V$1,'Published Daily Data'!$B$1:$AL$1,0),TRUE)</f>
        <v>3277.8530259059171</v>
      </c>
      <c r="W139" s="89">
        <f>VLOOKUP($A139,'Published Daily Data'!$B:$AL,MATCH(W$1,'Published Daily Data'!$B$1:$AL$1,0),TRUE)</f>
        <v>0</v>
      </c>
      <c r="X139" s="89">
        <f>VLOOKUP($A139,'Published Daily Data'!$B:$AL,MATCH(X$1,'Published Daily Data'!$B$1:$AL$1,0),TRUE)</f>
        <v>87.586733115020564</v>
      </c>
      <c r="Y139" s="89">
        <f>VLOOKUP($A139,'Published Daily Data'!$B:$BM,MATCH(Y$1,'Published Daily Data'!$B$1:$BM$1,0),TRUE)</f>
        <v>3365.4397590209373</v>
      </c>
      <c r="Z139" s="89">
        <f>VLOOKUP($A139,'Published Daily Data'!$B:$AL,MATCH(Z$1,'Published Daily Data'!$B$1:$AL$1,0),TRUE)</f>
        <v>3724.9130072056146</v>
      </c>
      <c r="AA139" s="89">
        <f>-VLOOKUP($A139,'Published Daily Data'!$B:$AL,MATCH(AA$1,'Published Daily Data'!$B$1:$AL$1,0),TRUE)</f>
        <v>-1070.181660910278</v>
      </c>
      <c r="AB139" s="89">
        <f>VLOOKUP($A139,'Published Daily Data'!$B:$AL,MATCH(AB$1,'Published Daily Data'!$B$1:$AL$1,0),TRUE)</f>
        <v>6020.1711053162744</v>
      </c>
      <c r="AC139" s="89">
        <f>VLOOKUP($A139,'Published Daily Data'!$B:$AL,MATCH(AC$1,'Published Daily Data'!$B$1:$AL$1,0),TRUE)</f>
        <v>21356</v>
      </c>
      <c r="AD139" s="89" t="e">
        <f>VLOOKUP($A139,'Published Daily Data'!$B:$AL,MATCH(AD$1,'Published Daily Data'!$B$1:$AL$1,0),TRUE)</f>
        <v>#N/A</v>
      </c>
      <c r="AE139" s="80">
        <f>VLOOKUP($A139,'Published Daily Data'!$B:$AL,MATCH(AE$1,'Published Daily Data'!$B$1:$AL$1,0),TRUE)</f>
        <v>0.34742066873631477</v>
      </c>
      <c r="AF139" s="80">
        <f>VLOOKUP($A139,'Published Daily Data'!$B:$AL,MATCH(AF$1,'Published Daily Data'!$B$1:$AL$1,0),TRUE)</f>
        <v>0.33950297040908511</v>
      </c>
      <c r="AG139" s="80"/>
    </row>
    <row r="140" spans="1:49" x14ac:dyDescent="0.25">
      <c r="A140" s="88">
        <f t="shared" si="3"/>
        <v>44805</v>
      </c>
      <c r="B140" s="79">
        <f>VLOOKUP($A140,'Published Daily Data'!$B:$AL,MATCH(B$1,'Published Daily Data'!$B$1:$AL$1,0),TRUE)</f>
        <v>38813</v>
      </c>
      <c r="C140" s="79">
        <f>VLOOKUP($A140,'Published Daily Data'!$B:$AL,MATCH(C$1,'Published Daily Data'!$B$1:$AL$1,0),TRUE)</f>
        <v>38970</v>
      </c>
      <c r="D140" s="79">
        <f>VLOOKUP($A140,'Published Daily Data'!$B:$AL,MATCH(D$1,'Published Daily Data'!$B$1:$AL$1,0),TRUE)</f>
        <v>23928</v>
      </c>
      <c r="E140" s="79">
        <f>VLOOKUP($A140,'Published Daily Data'!$B:$AL,MATCH(E$1,'Published Daily Data'!$B$1:$AL$1,0),TRUE)</f>
        <v>-15042</v>
      </c>
      <c r="F140" s="79">
        <f>VLOOKUP($A140,'Published Daily Data'!$B:$AL,MATCH(F$1,'Published Daily Data'!$B$1:$AL$1,0),TRUE)</f>
        <v>0</v>
      </c>
      <c r="G140" s="79">
        <f>VLOOKUP($A140,'Published Daily Data'!$B:$AL,MATCH(G$1,'Published Daily Data'!$B$1:$AL$1,0),TRUE)</f>
        <v>8576</v>
      </c>
      <c r="H140" s="79">
        <f>VLOOKUP($A140,'Published Daily Data'!$B:$AL,MATCH(H$1,'Published Daily Data'!$B$1:$AL$1,0),TRUE)</f>
        <v>0</v>
      </c>
      <c r="I140" s="79">
        <f>VLOOKUP($A140,'Published Daily Data'!$B:$AL,MATCH(I$1,'Published Daily Data'!$B$1:$AL$1,0),TRUE)</f>
        <v>0</v>
      </c>
      <c r="J140" s="79">
        <f>VLOOKUP($A140,'Published Daily Data'!$B:$AL,MATCH(J$1,'Published Daily Data'!$B$1:$AL$1,0),TRUE)</f>
        <v>10477</v>
      </c>
      <c r="K140" s="79">
        <f>VLOOKUP($A140,'Published Daily Data'!$B:$AL,MATCH(K$1,'Published Daily Data'!$B$1:$AL$1,0),TRUE)</f>
        <v>130</v>
      </c>
      <c r="L140" s="79">
        <f>VLOOKUP($A140,'Published Daily Data'!$B:$AL,MATCH(L$1,'Published Daily Data'!$B$1:$AL$1,0),TRUE)</f>
        <v>1980</v>
      </c>
      <c r="M140" s="79">
        <f>VLOOKUP($A140,'Published Daily Data'!$B:$AL,MATCH(M$1,'Published Daily Data'!$B$1:$AL$1,0),TRUE)</f>
        <v>2765</v>
      </c>
      <c r="N140" s="79">
        <f>VLOOKUP($A140,'Published Daily Data'!$B:$AL,MATCH(N$1,'Published Daily Data'!$B$1:$AL$1,0),TRUE)</f>
        <v>0</v>
      </c>
      <c r="O140" s="79">
        <f>VLOOKUP($A140,'Published Daily Data'!$B:$AL,MATCH(O$1,'Published Daily Data'!$B$1:$AL$1,0),TRUE)</f>
        <v>-18731</v>
      </c>
      <c r="P140" s="79">
        <f>VLOOKUP($A140,'Published Daily Data'!$B:$AL,MATCH(P$1,'Published Daily Data'!$B$1:$AL$1,0),TRUE)</f>
        <v>-66</v>
      </c>
      <c r="Q140" s="79">
        <f>VLOOKUP($A140,'Published Daily Data'!$B:$AL,MATCH(Q$1,'Published Daily Data'!$B$1:$AL$1,0),TRUE)</f>
        <v>110</v>
      </c>
      <c r="R140" s="79">
        <f>VLOOKUP($A140,'Published Daily Data'!$B:$AL,MATCH(R$1,'Published Daily Data'!$B$1:$AL$1,0),TRUE)</f>
        <v>4118</v>
      </c>
      <c r="S140" s="79">
        <f>VLOOKUP($A140,'Published Daily Data'!$B:$AL,MATCH(S$1,'Published Daily Data'!$B$1:$AL$1,0),TRUE)</f>
        <v>-1686</v>
      </c>
      <c r="T140" s="79">
        <f>VLOOKUP($A140,'Published Daily Data'!$B:$AL,MATCH(T$1,'Published Daily Data'!$B$1:$AL$1,0),TRUE)</f>
        <v>1213</v>
      </c>
      <c r="U140" s="89">
        <f>VLOOKUP($A140,'Published Daily Data'!$B:$AL,MATCH(U$1,'Published Daily Data'!$B$1:$AL$1,0),TRUE)</f>
        <v>0</v>
      </c>
      <c r="V140" s="89">
        <f>VLOOKUP($A140,'Published Daily Data'!$B:$AL,MATCH(V$1,'Published Daily Data'!$B$1:$AL$1,0),TRUE)</f>
        <v>3428.4241094903323</v>
      </c>
      <c r="W140" s="89">
        <f>VLOOKUP($A140,'Published Daily Data'!$B:$AL,MATCH(W$1,'Published Daily Data'!$B$1:$AL$1,0),TRUE)</f>
        <v>0</v>
      </c>
      <c r="X140" s="89">
        <f>VLOOKUP($A140,'Published Daily Data'!$B:$AL,MATCH(X$1,'Published Daily Data'!$B$1:$AL$1,0),TRUE)</f>
        <v>102.26112455561605</v>
      </c>
      <c r="Y140" s="89">
        <f>VLOOKUP($A140,'Published Daily Data'!$B:$BM,MATCH(Y$1,'Published Daily Data'!$B$1:$BM$1,0),TRUE)</f>
        <v>3530.6852340459477</v>
      </c>
      <c r="Z140" s="89">
        <f>VLOOKUP($A140,'Published Daily Data'!$B:$AL,MATCH(Z$1,'Published Daily Data'!$B$1:$AL$1,0),TRUE)</f>
        <v>4057.9460965262469</v>
      </c>
      <c r="AA140" s="89">
        <f>-VLOOKUP($A140,'Published Daily Data'!$B:$AL,MATCH(AA$1,'Published Daily Data'!$B$1:$AL$1,0),TRUE)</f>
        <v>-1155.0135397132926</v>
      </c>
      <c r="AB140" s="89">
        <f>VLOOKUP($A140,'Published Daily Data'!$B:$AL,MATCH(AB$1,'Published Daily Data'!$B$1:$AL$1,0),TRUE)</f>
        <v>6433.6177908589007</v>
      </c>
      <c r="AC140" s="89">
        <f>VLOOKUP($A140,'Published Daily Data'!$B:$AL,MATCH(AC$1,'Published Daily Data'!$B$1:$AL$1,0),TRUE)</f>
        <v>23928</v>
      </c>
      <c r="AD140" s="89" t="e">
        <f>VLOOKUP($A140,'Published Daily Data'!$B:$AL,MATCH(AD$1,'Published Daily Data'!$B$1:$AL$1,0),TRUE)</f>
        <v>#N/A</v>
      </c>
      <c r="AE140" s="80">
        <f>VLOOKUP($A140,'Published Daily Data'!$B:$AL,MATCH(AE$1,'Published Daily Data'!$B$1:$AL$1,0),TRUE)</f>
        <v>0.32530170848722739</v>
      </c>
      <c r="AF140" s="80">
        <f>VLOOKUP($A140,'Published Daily Data'!$B:$AL,MATCH(AF$1,'Published Daily Data'!$B$1:$AL$1,0),TRUE)</f>
        <v>0.36396413790308824</v>
      </c>
      <c r="AG140" s="80"/>
    </row>
    <row r="141" spans="1:49" x14ac:dyDescent="0.25">
      <c r="A141" s="88">
        <f t="shared" si="3"/>
        <v>44806</v>
      </c>
      <c r="B141" s="79">
        <f>VLOOKUP($A141,'Published Daily Data'!$B:$AL,MATCH(B$1,'Published Daily Data'!$B$1:$AL$1,0),TRUE)</f>
        <v>38438</v>
      </c>
      <c r="C141" s="79">
        <f>VLOOKUP($A141,'Published Daily Data'!$B:$AL,MATCH(C$1,'Published Daily Data'!$B$1:$AL$1,0),TRUE)</f>
        <v>37125</v>
      </c>
      <c r="D141" s="79">
        <f>VLOOKUP($A141,'Published Daily Data'!$B:$AL,MATCH(D$1,'Published Daily Data'!$B$1:$AL$1,0),TRUE)</f>
        <v>21551</v>
      </c>
      <c r="E141" s="79">
        <f>VLOOKUP($A141,'Published Daily Data'!$B:$AL,MATCH(E$1,'Published Daily Data'!$B$1:$AL$1,0),TRUE)</f>
        <v>-15574</v>
      </c>
      <c r="F141" s="79">
        <f>VLOOKUP($A141,'Published Daily Data'!$B:$AL,MATCH(F$1,'Published Daily Data'!$B$1:$AL$1,0),TRUE)</f>
        <v>0</v>
      </c>
      <c r="G141" s="79">
        <f>VLOOKUP($A141,'Published Daily Data'!$B:$AL,MATCH(G$1,'Published Daily Data'!$B$1:$AL$1,0),TRUE)</f>
        <v>8366</v>
      </c>
      <c r="H141" s="79">
        <f>VLOOKUP($A141,'Published Daily Data'!$B:$AL,MATCH(H$1,'Published Daily Data'!$B$1:$AL$1,0),TRUE)</f>
        <v>0</v>
      </c>
      <c r="I141" s="79">
        <f>VLOOKUP($A141,'Published Daily Data'!$B:$AL,MATCH(I$1,'Published Daily Data'!$B$1:$AL$1,0),TRUE)</f>
        <v>0</v>
      </c>
      <c r="J141" s="79">
        <f>VLOOKUP($A141,'Published Daily Data'!$B:$AL,MATCH(J$1,'Published Daily Data'!$B$1:$AL$1,0),TRUE)</f>
        <v>8764</v>
      </c>
      <c r="K141" s="79">
        <f>VLOOKUP($A141,'Published Daily Data'!$B:$AL,MATCH(K$1,'Published Daily Data'!$B$1:$AL$1,0),TRUE)</f>
        <v>116</v>
      </c>
      <c r="L141" s="79">
        <f>VLOOKUP($A141,'Published Daily Data'!$B:$AL,MATCH(L$1,'Published Daily Data'!$B$1:$AL$1,0),TRUE)</f>
        <v>1521</v>
      </c>
      <c r="M141" s="79">
        <f>VLOOKUP($A141,'Published Daily Data'!$B:$AL,MATCH(M$1,'Published Daily Data'!$B$1:$AL$1,0),TRUE)</f>
        <v>2784</v>
      </c>
      <c r="N141" s="79">
        <f>VLOOKUP($A141,'Published Daily Data'!$B:$AL,MATCH(N$1,'Published Daily Data'!$B$1:$AL$1,0),TRUE)</f>
        <v>0</v>
      </c>
      <c r="O141" s="79">
        <f>VLOOKUP($A141,'Published Daily Data'!$B:$AL,MATCH(O$1,'Published Daily Data'!$B$1:$AL$1,0),TRUE)</f>
        <v>-19149</v>
      </c>
      <c r="P141" s="79">
        <f>VLOOKUP($A141,'Published Daily Data'!$B:$AL,MATCH(P$1,'Published Daily Data'!$B$1:$AL$1,0),TRUE)</f>
        <v>45</v>
      </c>
      <c r="Q141" s="79">
        <f>VLOOKUP($A141,'Published Daily Data'!$B:$AL,MATCH(Q$1,'Published Daily Data'!$B$1:$AL$1,0),TRUE)</f>
        <v>299</v>
      </c>
      <c r="R141" s="79">
        <f>VLOOKUP($A141,'Published Daily Data'!$B:$AL,MATCH(R$1,'Published Daily Data'!$B$1:$AL$1,0),TRUE)</f>
        <v>2473</v>
      </c>
      <c r="S141" s="79">
        <f>VLOOKUP($A141,'Published Daily Data'!$B:$AL,MATCH(S$1,'Published Daily Data'!$B$1:$AL$1,0),TRUE)</f>
        <v>-1033</v>
      </c>
      <c r="T141" s="79">
        <f>VLOOKUP($A141,'Published Daily Data'!$B:$AL,MATCH(T$1,'Published Daily Data'!$B$1:$AL$1,0),TRUE)</f>
        <v>1791</v>
      </c>
      <c r="U141" s="89">
        <f>VLOOKUP($A141,'Published Daily Data'!$B:$AL,MATCH(U$1,'Published Daily Data'!$B$1:$AL$1,0),TRUE)</f>
        <v>0</v>
      </c>
      <c r="V141" s="89">
        <f>VLOOKUP($A141,'Published Daily Data'!$B:$AL,MATCH(V$1,'Published Daily Data'!$B$1:$AL$1,0),TRUE)</f>
        <v>3345.6675620941</v>
      </c>
      <c r="W141" s="89">
        <f>VLOOKUP($A141,'Published Daily Data'!$B:$AL,MATCH(W$1,'Published Daily Data'!$B$1:$AL$1,0),TRUE)</f>
        <v>0</v>
      </c>
      <c r="X141" s="89">
        <f>VLOOKUP($A141,'Published Daily Data'!$B:$AL,MATCH(X$1,'Published Daily Data'!$B$1:$AL$1,0),TRUE)</f>
        <v>87.826532521221836</v>
      </c>
      <c r="Y141" s="89">
        <f>VLOOKUP($A141,'Published Daily Data'!$B:$BM,MATCH(Y$1,'Published Daily Data'!$B$1:$BM$1,0),TRUE)</f>
        <v>3433.4940946153215</v>
      </c>
      <c r="Z141" s="89">
        <f>VLOOKUP($A141,'Published Daily Data'!$B:$AL,MATCH(Z$1,'Published Daily Data'!$B$1:$AL$1,0),TRUE)</f>
        <v>3934.3260732945705</v>
      </c>
      <c r="AA141" s="89">
        <f>-VLOOKUP($A141,'Published Daily Data'!$B:$AL,MATCH(AA$1,'Published Daily Data'!$B$1:$AL$1,0),TRUE)</f>
        <v>-889.55129771736404</v>
      </c>
      <c r="AB141" s="89">
        <f>VLOOKUP($A141,'Published Daily Data'!$B:$AL,MATCH(AB$1,'Published Daily Data'!$B$1:$AL$1,0),TRUE)</f>
        <v>6478.268870192529</v>
      </c>
      <c r="AC141" s="89">
        <f>VLOOKUP($A141,'Published Daily Data'!$B:$AL,MATCH(AC$1,'Published Daily Data'!$B$1:$AL$1,0),TRUE)</f>
        <v>21551</v>
      </c>
      <c r="AD141" s="89" t="e">
        <f>VLOOKUP($A141,'Published Daily Data'!$B:$AL,MATCH(AD$1,'Published Daily Data'!$B$1:$AL$1,0),TRUE)</f>
        <v>#N/A</v>
      </c>
      <c r="AE141" s="80">
        <f>VLOOKUP($A141,'Published Daily Data'!$B:$AL,MATCH(AE$1,'Published Daily Data'!$B$1:$AL$1,0),TRUE)</f>
        <v>0.35123891006778474</v>
      </c>
      <c r="AF141" s="80">
        <f>VLOOKUP($A141,'Published Daily Data'!$B:$AL,MATCH(AF$1,'Published Daily Data'!$B$1:$AL$1,0),TRUE)</f>
        <v>0.3847035991004405</v>
      </c>
      <c r="AG141" s="80"/>
    </row>
    <row r="142" spans="1:49" x14ac:dyDescent="0.25">
      <c r="A142" s="88">
        <f t="shared" si="3"/>
        <v>44807</v>
      </c>
      <c r="B142" s="79">
        <f>VLOOKUP($A142,'Published Daily Data'!$B:$AL,MATCH(B$1,'Published Daily Data'!$B$1:$AL$1,0),TRUE)</f>
        <v>33668</v>
      </c>
      <c r="C142" s="79">
        <f>VLOOKUP($A142,'Published Daily Data'!$B:$AL,MATCH(C$1,'Published Daily Data'!$B$1:$AL$1,0),TRUE)</f>
        <v>31492</v>
      </c>
      <c r="D142" s="79">
        <f>VLOOKUP($A142,'Published Daily Data'!$B:$AL,MATCH(D$1,'Published Daily Data'!$B$1:$AL$1,0),TRUE)</f>
        <v>18199</v>
      </c>
      <c r="E142" s="79">
        <f>VLOOKUP($A142,'Published Daily Data'!$B:$AL,MATCH(E$1,'Published Daily Data'!$B$1:$AL$1,0),TRUE)</f>
        <v>-13293</v>
      </c>
      <c r="F142" s="79">
        <f>VLOOKUP($A142,'Published Daily Data'!$B:$AL,MATCH(F$1,'Published Daily Data'!$B$1:$AL$1,0),TRUE)</f>
        <v>0</v>
      </c>
      <c r="G142" s="79">
        <f>VLOOKUP($A142,'Published Daily Data'!$B:$AL,MATCH(G$1,'Published Daily Data'!$B$1:$AL$1,0),TRUE)</f>
        <v>5868</v>
      </c>
      <c r="H142" s="79">
        <f>VLOOKUP($A142,'Published Daily Data'!$B:$AL,MATCH(H$1,'Published Daily Data'!$B$1:$AL$1,0),TRUE)</f>
        <v>0</v>
      </c>
      <c r="I142" s="79">
        <f>VLOOKUP($A142,'Published Daily Data'!$B:$AL,MATCH(I$1,'Published Daily Data'!$B$1:$AL$1,0),TRUE)</f>
        <v>0</v>
      </c>
      <c r="J142" s="79">
        <f>VLOOKUP($A142,'Published Daily Data'!$B:$AL,MATCH(J$1,'Published Daily Data'!$B$1:$AL$1,0),TRUE)</f>
        <v>7684</v>
      </c>
      <c r="K142" s="79">
        <f>VLOOKUP($A142,'Published Daily Data'!$B:$AL,MATCH(K$1,'Published Daily Data'!$B$1:$AL$1,0),TRUE)</f>
        <v>60</v>
      </c>
      <c r="L142" s="79">
        <f>VLOOKUP($A142,'Published Daily Data'!$B:$AL,MATCH(L$1,'Published Daily Data'!$B$1:$AL$1,0),TRUE)</f>
        <v>1965</v>
      </c>
      <c r="M142" s="79">
        <f>VLOOKUP($A142,'Published Daily Data'!$B:$AL,MATCH(M$1,'Published Daily Data'!$B$1:$AL$1,0),TRUE)</f>
        <v>2622</v>
      </c>
      <c r="N142" s="79">
        <f>VLOOKUP($A142,'Published Daily Data'!$B:$AL,MATCH(N$1,'Published Daily Data'!$B$1:$AL$1,0),TRUE)</f>
        <v>0</v>
      </c>
      <c r="O142" s="79">
        <f>VLOOKUP($A142,'Published Daily Data'!$B:$AL,MATCH(O$1,'Published Daily Data'!$B$1:$AL$1,0),TRUE)</f>
        <v>-16229</v>
      </c>
      <c r="P142" s="79">
        <f>VLOOKUP($A142,'Published Daily Data'!$B:$AL,MATCH(P$1,'Published Daily Data'!$B$1:$AL$1,0),TRUE)</f>
        <v>64</v>
      </c>
      <c r="Q142" s="79">
        <f>VLOOKUP($A142,'Published Daily Data'!$B:$AL,MATCH(Q$1,'Published Daily Data'!$B$1:$AL$1,0),TRUE)</f>
        <v>1539</v>
      </c>
      <c r="R142" s="79">
        <f>VLOOKUP($A142,'Published Daily Data'!$B:$AL,MATCH(R$1,'Published Daily Data'!$B$1:$AL$1,0),TRUE)</f>
        <v>4150</v>
      </c>
      <c r="S142" s="79">
        <f>VLOOKUP($A142,'Published Daily Data'!$B:$AL,MATCH(S$1,'Published Daily Data'!$B$1:$AL$1,0),TRUE)</f>
        <v>-972</v>
      </c>
      <c r="T142" s="79">
        <f>VLOOKUP($A142,'Published Daily Data'!$B:$AL,MATCH(T$1,'Published Daily Data'!$B$1:$AL$1,0),TRUE)</f>
        <v>-1845</v>
      </c>
      <c r="U142" s="89">
        <f>VLOOKUP($A142,'Published Daily Data'!$B:$AL,MATCH(U$1,'Published Daily Data'!$B$1:$AL$1,0),TRUE)</f>
        <v>0</v>
      </c>
      <c r="V142" s="89">
        <f>VLOOKUP($A142,'Published Daily Data'!$B:$AL,MATCH(V$1,'Published Daily Data'!$B$1:$AL$1,0),TRUE)</f>
        <v>2352.6909529864147</v>
      </c>
      <c r="W142" s="89">
        <f>VLOOKUP($A142,'Published Daily Data'!$B:$AL,MATCH(W$1,'Published Daily Data'!$B$1:$AL$1,0),TRUE)</f>
        <v>0</v>
      </c>
      <c r="X142" s="89">
        <f>VLOOKUP($A142,'Published Daily Data'!$B:$AL,MATCH(X$1,'Published Daily Data'!$B$1:$AL$1,0),TRUE)</f>
        <v>82.137957718557956</v>
      </c>
      <c r="Y142" s="89">
        <f>VLOOKUP($A142,'Published Daily Data'!$B:$BM,MATCH(Y$1,'Published Daily Data'!$B$1:$BM$1,0),TRUE)</f>
        <v>2434.8289107049723</v>
      </c>
      <c r="Z142" s="89">
        <f>VLOOKUP($A142,'Published Daily Data'!$B:$AL,MATCH(Z$1,'Published Daily Data'!$B$1:$AL$1,0),TRUE)</f>
        <v>2939.9194807336285</v>
      </c>
      <c r="AA142" s="89">
        <f>-VLOOKUP($A142,'Published Daily Data'!$B:$AL,MATCH(AA$1,'Published Daily Data'!$B$1:$AL$1,0),TRUE)</f>
        <v>-838.43086236297279</v>
      </c>
      <c r="AB142" s="89">
        <f>VLOOKUP($A142,'Published Daily Data'!$B:$AL,MATCH(AB$1,'Published Daily Data'!$B$1:$AL$1,0),TRUE)</f>
        <v>4536.317529075629</v>
      </c>
      <c r="AC142" s="89">
        <f>VLOOKUP($A142,'Published Daily Data'!$B:$AL,MATCH(AC$1,'Published Daily Data'!$B$1:$AL$1,0),TRUE)</f>
        <v>18199</v>
      </c>
      <c r="AD142" s="89" t="e">
        <f>VLOOKUP($A142,'Published Daily Data'!$B:$AL,MATCH(AD$1,'Published Daily Data'!$B$1:$AL$1,0),TRUE)</f>
        <v>#N/A</v>
      </c>
      <c r="AE142" s="80">
        <f>VLOOKUP($A142,'Published Daily Data'!$B:$AL,MATCH(AE$1,'Published Daily Data'!$B$1:$AL$1,0),TRUE)</f>
        <v>0.29495425644916728</v>
      </c>
      <c r="AF142" s="80">
        <f>VLOOKUP($A142,'Published Daily Data'!$B:$AL,MATCH(AF$1,'Published Daily Data'!$B$1:$AL$1,0),TRUE)</f>
        <v>0.31756815543473621</v>
      </c>
      <c r="AG142" s="80"/>
    </row>
    <row r="143" spans="1:49" x14ac:dyDescent="0.25">
      <c r="A143" s="88">
        <f t="shared" si="3"/>
        <v>44808</v>
      </c>
      <c r="B143" s="79">
        <f>VLOOKUP($A143,'Published Daily Data'!$B:$AL,MATCH(B$1,'Published Daily Data'!$B$1:$AL$1,0),TRUE)</f>
        <v>32933</v>
      </c>
      <c r="C143" s="79">
        <f>VLOOKUP($A143,'Published Daily Data'!$B:$AL,MATCH(C$1,'Published Daily Data'!$B$1:$AL$1,0),TRUE)</f>
        <v>32226</v>
      </c>
      <c r="D143" s="79">
        <f>VLOOKUP($A143,'Published Daily Data'!$B:$AL,MATCH(D$1,'Published Daily Data'!$B$1:$AL$1,0),TRUE)</f>
        <v>21185</v>
      </c>
      <c r="E143" s="79">
        <f>VLOOKUP($A143,'Published Daily Data'!$B:$AL,MATCH(E$1,'Published Daily Data'!$B$1:$AL$1,0),TRUE)</f>
        <v>-11041</v>
      </c>
      <c r="F143" s="79">
        <f>VLOOKUP($A143,'Published Daily Data'!$B:$AL,MATCH(F$1,'Published Daily Data'!$B$1:$AL$1,0),TRUE)</f>
        <v>0</v>
      </c>
      <c r="G143" s="79">
        <f>VLOOKUP($A143,'Published Daily Data'!$B:$AL,MATCH(G$1,'Published Daily Data'!$B$1:$AL$1,0),TRUE)</f>
        <v>5949</v>
      </c>
      <c r="H143" s="79">
        <f>VLOOKUP($A143,'Published Daily Data'!$B:$AL,MATCH(H$1,'Published Daily Data'!$B$1:$AL$1,0),TRUE)</f>
        <v>0</v>
      </c>
      <c r="I143" s="79">
        <f>VLOOKUP($A143,'Published Daily Data'!$B:$AL,MATCH(I$1,'Published Daily Data'!$B$1:$AL$1,0),TRUE)</f>
        <v>0</v>
      </c>
      <c r="J143" s="79">
        <f>VLOOKUP($A143,'Published Daily Data'!$B:$AL,MATCH(J$1,'Published Daily Data'!$B$1:$AL$1,0),TRUE)</f>
        <v>10184</v>
      </c>
      <c r="K143" s="79">
        <f>VLOOKUP($A143,'Published Daily Data'!$B:$AL,MATCH(K$1,'Published Daily Data'!$B$1:$AL$1,0),TRUE)</f>
        <v>136</v>
      </c>
      <c r="L143" s="79">
        <f>VLOOKUP($A143,'Published Daily Data'!$B:$AL,MATCH(L$1,'Published Daily Data'!$B$1:$AL$1,0),TRUE)</f>
        <v>2273</v>
      </c>
      <c r="M143" s="79">
        <f>VLOOKUP($A143,'Published Daily Data'!$B:$AL,MATCH(M$1,'Published Daily Data'!$B$1:$AL$1,0),TRUE)</f>
        <v>2643</v>
      </c>
      <c r="N143" s="79">
        <f>VLOOKUP($A143,'Published Daily Data'!$B:$AL,MATCH(N$1,'Published Daily Data'!$B$1:$AL$1,0),TRUE)</f>
        <v>0</v>
      </c>
      <c r="O143" s="79">
        <f>VLOOKUP($A143,'Published Daily Data'!$B:$AL,MATCH(O$1,'Published Daily Data'!$B$1:$AL$1,0),TRUE)</f>
        <v>-13810</v>
      </c>
      <c r="P143" s="79">
        <f>VLOOKUP($A143,'Published Daily Data'!$B:$AL,MATCH(P$1,'Published Daily Data'!$B$1:$AL$1,0),TRUE)</f>
        <v>247</v>
      </c>
      <c r="Q143" s="79">
        <f>VLOOKUP($A143,'Published Daily Data'!$B:$AL,MATCH(Q$1,'Published Daily Data'!$B$1:$AL$1,0),TRUE)</f>
        <v>1018</v>
      </c>
      <c r="R143" s="79">
        <f>VLOOKUP($A143,'Published Daily Data'!$B:$AL,MATCH(R$1,'Published Daily Data'!$B$1:$AL$1,0),TRUE)</f>
        <v>3603</v>
      </c>
      <c r="S143" s="79">
        <f>VLOOKUP($A143,'Published Daily Data'!$B:$AL,MATCH(S$1,'Published Daily Data'!$B$1:$AL$1,0),TRUE)</f>
        <v>-1991</v>
      </c>
      <c r="T143" s="79">
        <f>VLOOKUP($A143,'Published Daily Data'!$B:$AL,MATCH(T$1,'Published Daily Data'!$B$1:$AL$1,0),TRUE)</f>
        <v>-108</v>
      </c>
      <c r="U143" s="89">
        <f>VLOOKUP($A143,'Published Daily Data'!$B:$AL,MATCH(U$1,'Published Daily Data'!$B$1:$AL$1,0),TRUE)</f>
        <v>0</v>
      </c>
      <c r="V143" s="89">
        <f>VLOOKUP($A143,'Published Daily Data'!$B:$AL,MATCH(V$1,'Published Daily Data'!$B$1:$AL$1,0),TRUE)</f>
        <v>2387.6238761757118</v>
      </c>
      <c r="W143" s="89">
        <f>VLOOKUP($A143,'Published Daily Data'!$B:$AL,MATCH(W$1,'Published Daily Data'!$B$1:$AL$1,0),TRUE)</f>
        <v>0</v>
      </c>
      <c r="X143" s="89">
        <f>VLOOKUP($A143,'Published Daily Data'!$B:$AL,MATCH(X$1,'Published Daily Data'!$B$1:$AL$1,0),TRUE)</f>
        <v>101.48843758007857</v>
      </c>
      <c r="Y143" s="89">
        <f>VLOOKUP($A143,'Published Daily Data'!$B:$BM,MATCH(Y$1,'Published Daily Data'!$B$1:$BM$1,0),TRUE)</f>
        <v>2489.1123137557906</v>
      </c>
      <c r="Z143" s="89">
        <f>VLOOKUP($A143,'Published Daily Data'!$B:$AL,MATCH(Z$1,'Published Daily Data'!$B$1:$AL$1,0),TRUE)</f>
        <v>3164.614618194144</v>
      </c>
      <c r="AA143" s="89">
        <f>-VLOOKUP($A143,'Published Daily Data'!$B:$AL,MATCH(AA$1,'Published Daily Data'!$B$1:$AL$1,0),TRUE)</f>
        <v>-818.16749905757092</v>
      </c>
      <c r="AB143" s="89">
        <f>VLOOKUP($A143,'Published Daily Data'!$B:$AL,MATCH(AB$1,'Published Daily Data'!$B$1:$AL$1,0),TRUE)</f>
        <v>4835.5594328923635</v>
      </c>
      <c r="AC143" s="89">
        <f>VLOOKUP($A143,'Published Daily Data'!$B:$AL,MATCH(AC$1,'Published Daily Data'!$B$1:$AL$1,0),TRUE)</f>
        <v>21185</v>
      </c>
      <c r="AD143" s="89" t="e">
        <f>VLOOKUP($A143,'Published Daily Data'!$B:$AL,MATCH(AD$1,'Published Daily Data'!$B$1:$AL$1,0),TRUE)</f>
        <v>#N/A</v>
      </c>
      <c r="AE143" s="80">
        <f>VLOOKUP($A143,'Published Daily Data'!$B:$AL,MATCH(AE$1,'Published Daily Data'!$B$1:$AL$1,0),TRUE)</f>
        <v>0.25902982247591649</v>
      </c>
      <c r="AF143" s="80">
        <f>VLOOKUP($A143,'Published Daily Data'!$B:$AL,MATCH(AF$1,'Published Daily Data'!$B$1:$AL$1,0),TRUE)</f>
        <v>0.33080652382992498</v>
      </c>
      <c r="AG143" s="80"/>
    </row>
    <row r="144" spans="1:49" x14ac:dyDescent="0.25">
      <c r="A144" s="88">
        <f t="shared" si="3"/>
        <v>44809</v>
      </c>
      <c r="B144" s="79">
        <f>VLOOKUP($A144,'Published Daily Data'!$B:$AL,MATCH(B$1,'Published Daily Data'!$B$1:$AL$1,0),TRUE)</f>
        <v>31383</v>
      </c>
      <c r="C144" s="79">
        <f>VLOOKUP($A144,'Published Daily Data'!$B:$AL,MATCH(C$1,'Published Daily Data'!$B$1:$AL$1,0),TRUE)</f>
        <v>31741</v>
      </c>
      <c r="D144" s="79">
        <f>VLOOKUP($A144,'Published Daily Data'!$B:$AL,MATCH(D$1,'Published Daily Data'!$B$1:$AL$1,0),TRUE)</f>
        <v>20926</v>
      </c>
      <c r="E144" s="79">
        <f>VLOOKUP($A144,'Published Daily Data'!$B:$AL,MATCH(E$1,'Published Daily Data'!$B$1:$AL$1,0),TRUE)</f>
        <v>-10815</v>
      </c>
      <c r="F144" s="79">
        <f>VLOOKUP($A144,'Published Daily Data'!$B:$AL,MATCH(F$1,'Published Daily Data'!$B$1:$AL$1,0),TRUE)</f>
        <v>0</v>
      </c>
      <c r="G144" s="79">
        <f>VLOOKUP($A144,'Published Daily Data'!$B:$AL,MATCH(G$1,'Published Daily Data'!$B$1:$AL$1,0),TRUE)</f>
        <v>7388</v>
      </c>
      <c r="H144" s="79">
        <f>VLOOKUP($A144,'Published Daily Data'!$B:$AL,MATCH(H$1,'Published Daily Data'!$B$1:$AL$1,0),TRUE)</f>
        <v>0</v>
      </c>
      <c r="I144" s="79">
        <f>VLOOKUP($A144,'Published Daily Data'!$B:$AL,MATCH(I$1,'Published Daily Data'!$B$1:$AL$1,0),TRUE)</f>
        <v>0</v>
      </c>
      <c r="J144" s="79">
        <f>VLOOKUP($A144,'Published Daily Data'!$B:$AL,MATCH(J$1,'Published Daily Data'!$B$1:$AL$1,0),TRUE)</f>
        <v>9244</v>
      </c>
      <c r="K144" s="79">
        <f>VLOOKUP($A144,'Published Daily Data'!$B:$AL,MATCH(K$1,'Published Daily Data'!$B$1:$AL$1,0),TRUE)</f>
        <v>138</v>
      </c>
      <c r="L144" s="79">
        <f>VLOOKUP($A144,'Published Daily Data'!$B:$AL,MATCH(L$1,'Published Daily Data'!$B$1:$AL$1,0),TRUE)</f>
        <v>1478</v>
      </c>
      <c r="M144" s="79">
        <f>VLOOKUP($A144,'Published Daily Data'!$B:$AL,MATCH(M$1,'Published Daily Data'!$B$1:$AL$1,0),TRUE)</f>
        <v>2678</v>
      </c>
      <c r="N144" s="79">
        <f>VLOOKUP($A144,'Published Daily Data'!$B:$AL,MATCH(N$1,'Published Daily Data'!$B$1:$AL$1,0),TRUE)</f>
        <v>0</v>
      </c>
      <c r="O144" s="79">
        <f>VLOOKUP($A144,'Published Daily Data'!$B:$AL,MATCH(O$1,'Published Daily Data'!$B$1:$AL$1,0),TRUE)</f>
        <v>-10938</v>
      </c>
      <c r="P144" s="79">
        <f>VLOOKUP($A144,'Published Daily Data'!$B:$AL,MATCH(P$1,'Published Daily Data'!$B$1:$AL$1,0),TRUE)</f>
        <v>0</v>
      </c>
      <c r="Q144" s="79">
        <f>VLOOKUP($A144,'Published Daily Data'!$B:$AL,MATCH(Q$1,'Published Daily Data'!$B$1:$AL$1,0),TRUE)</f>
        <v>-594</v>
      </c>
      <c r="R144" s="79">
        <f>VLOOKUP($A144,'Published Daily Data'!$B:$AL,MATCH(R$1,'Published Daily Data'!$B$1:$AL$1,0),TRUE)</f>
        <v>0</v>
      </c>
      <c r="S144" s="79">
        <f>VLOOKUP($A144,'Published Daily Data'!$B:$AL,MATCH(S$1,'Published Daily Data'!$B$1:$AL$1,0),TRUE)</f>
        <v>-2053</v>
      </c>
      <c r="T144" s="79">
        <f>VLOOKUP($A144,'Published Daily Data'!$B:$AL,MATCH(T$1,'Published Daily Data'!$B$1:$AL$1,0),TRUE)</f>
        <v>2770</v>
      </c>
      <c r="U144" s="89">
        <f>VLOOKUP($A144,'Published Daily Data'!$B:$AL,MATCH(U$1,'Published Daily Data'!$B$1:$AL$1,0),TRUE)</f>
        <v>0</v>
      </c>
      <c r="V144" s="89">
        <f>VLOOKUP($A144,'Published Daily Data'!$B:$AL,MATCH(V$1,'Published Daily Data'!$B$1:$AL$1,0),TRUE)</f>
        <v>2962.5178173874401</v>
      </c>
      <c r="W144" s="89">
        <f>VLOOKUP($A144,'Published Daily Data'!$B:$AL,MATCH(W$1,'Published Daily Data'!$B$1:$AL$1,0),TRUE)</f>
        <v>0</v>
      </c>
      <c r="X144" s="89">
        <f>VLOOKUP($A144,'Published Daily Data'!$B:$AL,MATCH(X$1,'Published Daily Data'!$B$1:$AL$1,0),TRUE)</f>
        <v>90.177898920917826</v>
      </c>
      <c r="Y144" s="89">
        <f>VLOOKUP($A144,'Published Daily Data'!$B:$BM,MATCH(Y$1,'Published Daily Data'!$B$1:$BM$1,0),TRUE)</f>
        <v>3052.695716308358</v>
      </c>
      <c r="Z144" s="89">
        <f>VLOOKUP($A144,'Published Daily Data'!$B:$AL,MATCH(Z$1,'Published Daily Data'!$B$1:$AL$1,0),TRUE)</f>
        <v>2939.4001246713092</v>
      </c>
      <c r="AA144" s="89">
        <f>-VLOOKUP($A144,'Published Daily Data'!$B:$AL,MATCH(AA$1,'Published Daily Data'!$B$1:$AL$1,0),TRUE)</f>
        <v>-569.45689820821099</v>
      </c>
      <c r="AB144" s="89">
        <f>VLOOKUP($A144,'Published Daily Data'!$B:$AL,MATCH(AB$1,'Published Daily Data'!$B$1:$AL$1,0),TRUE)</f>
        <v>5422.6389427714576</v>
      </c>
      <c r="AC144" s="89">
        <f>VLOOKUP($A144,'Published Daily Data'!$B:$AL,MATCH(AC$1,'Published Daily Data'!$B$1:$AL$1,0),TRUE)</f>
        <v>20926</v>
      </c>
      <c r="AD144" s="89" t="e">
        <f>VLOOKUP($A144,'Published Daily Data'!$B:$AL,MATCH(AD$1,'Published Daily Data'!$B$1:$AL$1,0),TRUE)</f>
        <v>#N/A</v>
      </c>
      <c r="AE144" s="80">
        <f>VLOOKUP($A144,'Published Daily Data'!$B:$AL,MATCH(AE$1,'Published Daily Data'!$B$1:$AL$1,0),TRUE)</f>
        <v>0.3216111072392111</v>
      </c>
      <c r="AF144" s="80">
        <f>VLOOKUP($A144,'Published Daily Data'!$B:$AL,MATCH(AF$1,'Published Daily Data'!$B$1:$AL$1,0),TRUE)</f>
        <v>0.37663773245999843</v>
      </c>
      <c r="AG144" s="80"/>
      <c r="AW144" s="84"/>
    </row>
    <row r="145" spans="1:33" x14ac:dyDescent="0.25">
      <c r="A145" s="88">
        <f t="shared" si="3"/>
        <v>44810</v>
      </c>
      <c r="B145" s="79">
        <f>VLOOKUP($A145,'Published Daily Data'!$B:$AL,MATCH(B$1,'Published Daily Data'!$B$1:$AL$1,0),TRUE)</f>
        <v>34032</v>
      </c>
      <c r="C145" s="79">
        <f>VLOOKUP($A145,'Published Daily Data'!$B:$AL,MATCH(C$1,'Published Daily Data'!$B$1:$AL$1,0),TRUE)</f>
        <v>33982</v>
      </c>
      <c r="D145" s="79">
        <f>VLOOKUP($A145,'Published Daily Data'!$B:$AL,MATCH(D$1,'Published Daily Data'!$B$1:$AL$1,0),TRUE)</f>
        <v>24204</v>
      </c>
      <c r="E145" s="79">
        <f>VLOOKUP($A145,'Published Daily Data'!$B:$AL,MATCH(E$1,'Published Daily Data'!$B$1:$AL$1,0),TRUE)</f>
        <v>-9778</v>
      </c>
      <c r="F145" s="79">
        <f>VLOOKUP($A145,'Published Daily Data'!$B:$AL,MATCH(F$1,'Published Daily Data'!$B$1:$AL$1,0),TRUE)</f>
        <v>0</v>
      </c>
      <c r="G145" s="79">
        <f>VLOOKUP($A145,'Published Daily Data'!$B:$AL,MATCH(G$1,'Published Daily Data'!$B$1:$AL$1,0),TRUE)</f>
        <v>8900</v>
      </c>
      <c r="H145" s="79">
        <f>VLOOKUP($A145,'Published Daily Data'!$B:$AL,MATCH(H$1,'Published Daily Data'!$B$1:$AL$1,0),TRUE)</f>
        <v>0</v>
      </c>
      <c r="I145" s="79">
        <f>VLOOKUP($A145,'Published Daily Data'!$B:$AL,MATCH(I$1,'Published Daily Data'!$B$1:$AL$1,0),TRUE)</f>
        <v>0</v>
      </c>
      <c r="J145" s="79">
        <f>VLOOKUP($A145,'Published Daily Data'!$B:$AL,MATCH(J$1,'Published Daily Data'!$B$1:$AL$1,0),TRUE)</f>
        <v>12023</v>
      </c>
      <c r="K145" s="79">
        <f>VLOOKUP($A145,'Published Daily Data'!$B:$AL,MATCH(K$1,'Published Daily Data'!$B$1:$AL$1,0),TRUE)</f>
        <v>133</v>
      </c>
      <c r="L145" s="79">
        <f>VLOOKUP($A145,'Published Daily Data'!$B:$AL,MATCH(L$1,'Published Daily Data'!$B$1:$AL$1,0),TRUE)</f>
        <v>324</v>
      </c>
      <c r="M145" s="79">
        <f>VLOOKUP($A145,'Published Daily Data'!$B:$AL,MATCH(M$1,'Published Daily Data'!$B$1:$AL$1,0),TRUE)</f>
        <v>2824</v>
      </c>
      <c r="N145" s="79">
        <f>VLOOKUP($A145,'Published Daily Data'!$B:$AL,MATCH(N$1,'Published Daily Data'!$B$1:$AL$1,0),TRUE)</f>
        <v>0</v>
      </c>
      <c r="O145" s="79">
        <f>VLOOKUP($A145,'Published Daily Data'!$B:$AL,MATCH(O$1,'Published Daily Data'!$B$1:$AL$1,0),TRUE)</f>
        <v>-15273</v>
      </c>
      <c r="P145" s="79">
        <f>VLOOKUP($A145,'Published Daily Data'!$B:$AL,MATCH(P$1,'Published Daily Data'!$B$1:$AL$1,0),TRUE)</f>
        <v>-100</v>
      </c>
      <c r="Q145" s="79">
        <f>VLOOKUP($A145,'Published Daily Data'!$B:$AL,MATCH(Q$1,'Published Daily Data'!$B$1:$AL$1,0),TRUE)</f>
        <v>-2315</v>
      </c>
      <c r="R145" s="79">
        <f>VLOOKUP($A145,'Published Daily Data'!$B:$AL,MATCH(R$1,'Published Daily Data'!$B$1:$AL$1,0),TRUE)</f>
        <v>4035</v>
      </c>
      <c r="S145" s="79">
        <f>VLOOKUP($A145,'Published Daily Data'!$B:$AL,MATCH(S$1,'Published Daily Data'!$B$1:$AL$1,0),TRUE)</f>
        <v>-1108</v>
      </c>
      <c r="T145" s="79">
        <f>VLOOKUP($A145,'Published Daily Data'!$B:$AL,MATCH(T$1,'Published Daily Data'!$B$1:$AL$1,0),TRUE)</f>
        <v>4983</v>
      </c>
      <c r="U145" s="89">
        <f>VLOOKUP($A145,'Published Daily Data'!$B:$AL,MATCH(U$1,'Published Daily Data'!$B$1:$AL$1,0),TRUE)</f>
        <v>0</v>
      </c>
      <c r="V145" s="89">
        <f>VLOOKUP($A145,'Published Daily Data'!$B:$AL,MATCH(V$1,'Published Daily Data'!$B$1:$AL$1,0),TRUE)</f>
        <v>3557.9137651056703</v>
      </c>
      <c r="W145" s="89">
        <f>VLOOKUP($A145,'Published Daily Data'!$B:$AL,MATCH(W$1,'Published Daily Data'!$B$1:$AL$1,0),TRUE)</f>
        <v>0</v>
      </c>
      <c r="X145" s="89">
        <f>VLOOKUP($A145,'Published Daily Data'!$B:$AL,MATCH(X$1,'Published Daily Data'!$B$1:$AL$1,0),TRUE)</f>
        <v>101.94139201401435</v>
      </c>
      <c r="Y145" s="89">
        <f>VLOOKUP($A145,'Published Daily Data'!$B:$BM,MATCH(Y$1,'Published Daily Data'!$B$1:$BM$1,0),TRUE)</f>
        <v>3659.8551571196854</v>
      </c>
      <c r="Z145" s="89">
        <f>VLOOKUP($A145,'Published Daily Data'!$B:$AL,MATCH(Z$1,'Published Daily Data'!$B$1:$AL$1,0),TRUE)</f>
        <v>2956.0040159679647</v>
      </c>
      <c r="AA145" s="89">
        <f>-VLOOKUP($A145,'Published Daily Data'!$B:$AL,MATCH(AA$1,'Published Daily Data'!$B$1:$AL$1,0),TRUE)</f>
        <v>-1354.8502299502347</v>
      </c>
      <c r="AB145" s="89">
        <f>VLOOKUP($A145,'Published Daily Data'!$B:$AL,MATCH(AB$1,'Published Daily Data'!$B$1:$AL$1,0),TRUE)</f>
        <v>5261.0089431374145</v>
      </c>
      <c r="AC145" s="89">
        <f>VLOOKUP($A145,'Published Daily Data'!$B:$AL,MATCH(AC$1,'Published Daily Data'!$B$1:$AL$1,0),TRUE)</f>
        <v>24204</v>
      </c>
      <c r="AD145" s="89" t="e">
        <f>VLOOKUP($A145,'Published Daily Data'!$B:$AL,MATCH(AD$1,'Published Daily Data'!$B$1:$AL$1,0),TRUE)</f>
        <v>#N/A</v>
      </c>
      <c r="AE145" s="80">
        <f>VLOOKUP($A145,'Published Daily Data'!$B:$AL,MATCH(AE$1,'Published Daily Data'!$B$1:$AL$1,0),TRUE)</f>
        <v>0.33335770436660056</v>
      </c>
      <c r="AF145" s="80">
        <f>VLOOKUP($A145,'Published Daily Data'!$B:$AL,MATCH(AF$1,'Published Daily Data'!$B$1:$AL$1,0),TRUE)</f>
        <v>0.34131379954739588</v>
      </c>
      <c r="AG145" s="80"/>
    </row>
    <row r="146" spans="1:33" x14ac:dyDescent="0.25">
      <c r="A146" s="88">
        <f t="shared" si="3"/>
        <v>44811</v>
      </c>
      <c r="B146" s="79">
        <f>VLOOKUP($A146,'Published Daily Data'!$B:$AL,MATCH(B$1,'Published Daily Data'!$B$1:$AL$1,0),TRUE)</f>
        <v>34735</v>
      </c>
      <c r="C146" s="79">
        <f>VLOOKUP($A146,'Published Daily Data'!$B:$AL,MATCH(C$1,'Published Daily Data'!$B$1:$AL$1,0),TRUE)</f>
        <v>34517</v>
      </c>
      <c r="D146" s="79">
        <f>VLOOKUP($A146,'Published Daily Data'!$B:$AL,MATCH(D$1,'Published Daily Data'!$B$1:$AL$1,0),TRUE)</f>
        <v>21395</v>
      </c>
      <c r="E146" s="79">
        <f>VLOOKUP($A146,'Published Daily Data'!$B:$AL,MATCH(E$1,'Published Daily Data'!$B$1:$AL$1,0),TRUE)</f>
        <v>-13122</v>
      </c>
      <c r="F146" s="79">
        <f>VLOOKUP($A146,'Published Daily Data'!$B:$AL,MATCH(F$1,'Published Daily Data'!$B$1:$AL$1,0),TRUE)</f>
        <v>0</v>
      </c>
      <c r="G146" s="79">
        <f>VLOOKUP($A146,'Published Daily Data'!$B:$AL,MATCH(G$1,'Published Daily Data'!$B$1:$AL$1,0),TRUE)</f>
        <v>8253</v>
      </c>
      <c r="H146" s="79">
        <f>VLOOKUP($A146,'Published Daily Data'!$B:$AL,MATCH(H$1,'Published Daily Data'!$B$1:$AL$1,0),TRUE)</f>
        <v>0</v>
      </c>
      <c r="I146" s="79">
        <f>VLOOKUP($A146,'Published Daily Data'!$B:$AL,MATCH(I$1,'Published Daily Data'!$B$1:$AL$1,0),TRUE)</f>
        <v>0</v>
      </c>
      <c r="J146" s="79">
        <f>VLOOKUP($A146,'Published Daily Data'!$B:$AL,MATCH(J$1,'Published Daily Data'!$B$1:$AL$1,0),TRUE)</f>
        <v>8723</v>
      </c>
      <c r="K146" s="79">
        <f>VLOOKUP($A146,'Published Daily Data'!$B:$AL,MATCH(K$1,'Published Daily Data'!$B$1:$AL$1,0),TRUE)</f>
        <v>84</v>
      </c>
      <c r="L146" s="79">
        <f>VLOOKUP($A146,'Published Daily Data'!$B:$AL,MATCH(L$1,'Published Daily Data'!$B$1:$AL$1,0),TRUE)</f>
        <v>2066</v>
      </c>
      <c r="M146" s="79">
        <f>VLOOKUP($A146,'Published Daily Data'!$B:$AL,MATCH(M$1,'Published Daily Data'!$B$1:$AL$1,0),TRUE)</f>
        <v>2269</v>
      </c>
      <c r="N146" s="79">
        <f>VLOOKUP($A146,'Published Daily Data'!$B:$AL,MATCH(N$1,'Published Daily Data'!$B$1:$AL$1,0),TRUE)</f>
        <v>0</v>
      </c>
      <c r="O146" s="79">
        <f>VLOOKUP($A146,'Published Daily Data'!$B:$AL,MATCH(O$1,'Published Daily Data'!$B$1:$AL$1,0),TRUE)</f>
        <v>-18054</v>
      </c>
      <c r="P146" s="79">
        <f>VLOOKUP($A146,'Published Daily Data'!$B:$AL,MATCH(P$1,'Published Daily Data'!$B$1:$AL$1,0),TRUE)</f>
        <v>-90</v>
      </c>
      <c r="Q146" s="79">
        <f>VLOOKUP($A146,'Published Daily Data'!$B:$AL,MATCH(Q$1,'Published Daily Data'!$B$1:$AL$1,0),TRUE)</f>
        <v>-1027</v>
      </c>
      <c r="R146" s="79">
        <f>VLOOKUP($A146,'Published Daily Data'!$B:$AL,MATCH(R$1,'Published Daily Data'!$B$1:$AL$1,0),TRUE)</f>
        <v>4283</v>
      </c>
      <c r="S146" s="79">
        <f>VLOOKUP($A146,'Published Daily Data'!$B:$AL,MATCH(S$1,'Published Daily Data'!$B$1:$AL$1,0),TRUE)</f>
        <v>-2004</v>
      </c>
      <c r="T146" s="79">
        <f>VLOOKUP($A146,'Published Daily Data'!$B:$AL,MATCH(T$1,'Published Daily Data'!$B$1:$AL$1,0),TRUE)</f>
        <v>3770</v>
      </c>
      <c r="U146" s="89">
        <f>VLOOKUP($A146,'Published Daily Data'!$B:$AL,MATCH(U$1,'Published Daily Data'!$B$1:$AL$1,0),TRUE)</f>
        <v>0</v>
      </c>
      <c r="V146" s="89">
        <f>VLOOKUP($A146,'Published Daily Data'!$B:$AL,MATCH(V$1,'Published Daily Data'!$B$1:$AL$1,0),TRUE)</f>
        <v>3298.9885650524916</v>
      </c>
      <c r="W146" s="89">
        <f>VLOOKUP($A146,'Published Daily Data'!$B:$AL,MATCH(W$1,'Published Daily Data'!$B$1:$AL$1,0),TRUE)</f>
        <v>0</v>
      </c>
      <c r="X146" s="89">
        <f>VLOOKUP($A146,'Published Daily Data'!$B:$AL,MATCH(X$1,'Published Daily Data'!$B$1:$AL$1,0),TRUE)</f>
        <v>87.540105452703642</v>
      </c>
      <c r="Y146" s="89">
        <f>VLOOKUP($A146,'Published Daily Data'!$B:$BM,MATCH(Y$1,'Published Daily Data'!$B$1:$BM$1,0),TRUE)</f>
        <v>3386.5286705051949</v>
      </c>
      <c r="Z146" s="89">
        <f>VLOOKUP($A146,'Published Daily Data'!$B:$AL,MATCH(Z$1,'Published Daily Data'!$B$1:$AL$1,0),TRUE)</f>
        <v>3380.8650610147261</v>
      </c>
      <c r="AA146" s="89">
        <f>-VLOOKUP($A146,'Published Daily Data'!$B:$AL,MATCH(AA$1,'Published Daily Data'!$B$1:$AL$1,0),TRUE)</f>
        <v>-1324.1259194189563</v>
      </c>
      <c r="AB146" s="89">
        <f>VLOOKUP($A146,'Published Daily Data'!$B:$AL,MATCH(AB$1,'Published Daily Data'!$B$1:$AL$1,0),TRUE)</f>
        <v>5443.2678121009649</v>
      </c>
      <c r="AC146" s="89">
        <f>VLOOKUP($A146,'Published Daily Data'!$B:$AL,MATCH(AC$1,'Published Daily Data'!$B$1:$AL$1,0),TRUE)</f>
        <v>21395</v>
      </c>
      <c r="AD146" s="89" t="e">
        <f>VLOOKUP($A146,'Published Daily Data'!$B:$AL,MATCH(AD$1,'Published Daily Data'!$B$1:$AL$1,0),TRUE)</f>
        <v>#N/A</v>
      </c>
      <c r="AE146" s="80">
        <f>VLOOKUP($A146,'Published Daily Data'!$B:$AL,MATCH(AE$1,'Published Daily Data'!$B$1:$AL$1,0),TRUE)</f>
        <v>0.34896045045894658</v>
      </c>
      <c r="AF146" s="80">
        <f>VLOOKUP($A146,'Published Daily Data'!$B:$AL,MATCH(AF$1,'Published Daily Data'!$B$1:$AL$1,0),TRUE)</f>
        <v>0.34766454454077783</v>
      </c>
      <c r="AG146" s="80"/>
    </row>
    <row r="147" spans="1:33" x14ac:dyDescent="0.25">
      <c r="A147" s="88">
        <f t="shared" si="3"/>
        <v>44812</v>
      </c>
      <c r="B147" s="79">
        <f>VLOOKUP($A147,'Published Daily Data'!$B:$AL,MATCH(B$1,'Published Daily Data'!$B$1:$AL$1,0),TRUE)</f>
        <v>32683</v>
      </c>
      <c r="C147" s="79">
        <f>VLOOKUP($A147,'Published Daily Data'!$B:$AL,MATCH(C$1,'Published Daily Data'!$B$1:$AL$1,0),TRUE)</f>
        <v>31523</v>
      </c>
      <c r="D147" s="79">
        <f>VLOOKUP($A147,'Published Daily Data'!$B:$AL,MATCH(D$1,'Published Daily Data'!$B$1:$AL$1,0),TRUE)</f>
        <v>22390</v>
      </c>
      <c r="E147" s="79">
        <f>VLOOKUP($A147,'Published Daily Data'!$B:$AL,MATCH(E$1,'Published Daily Data'!$B$1:$AL$1,0),TRUE)</f>
        <v>-9133</v>
      </c>
      <c r="F147" s="79">
        <f>VLOOKUP($A147,'Published Daily Data'!$B:$AL,MATCH(F$1,'Published Daily Data'!$B$1:$AL$1,0),TRUE)</f>
        <v>0</v>
      </c>
      <c r="G147" s="79">
        <f>VLOOKUP($A147,'Published Daily Data'!$B:$AL,MATCH(G$1,'Published Daily Data'!$B$1:$AL$1,0),TRUE)</f>
        <v>8101</v>
      </c>
      <c r="H147" s="79">
        <f>VLOOKUP($A147,'Published Daily Data'!$B:$AL,MATCH(H$1,'Published Daily Data'!$B$1:$AL$1,0),TRUE)</f>
        <v>0</v>
      </c>
      <c r="I147" s="79">
        <f>VLOOKUP($A147,'Published Daily Data'!$B:$AL,MATCH(I$1,'Published Daily Data'!$B$1:$AL$1,0),TRUE)</f>
        <v>0</v>
      </c>
      <c r="J147" s="79">
        <f>VLOOKUP($A147,'Published Daily Data'!$B:$AL,MATCH(J$1,'Published Daily Data'!$B$1:$AL$1,0),TRUE)</f>
        <v>10396</v>
      </c>
      <c r="K147" s="79">
        <f>VLOOKUP($A147,'Published Daily Data'!$B:$AL,MATCH(K$1,'Published Daily Data'!$B$1:$AL$1,0),TRUE)</f>
        <v>116</v>
      </c>
      <c r="L147" s="79">
        <f>VLOOKUP($A147,'Published Daily Data'!$B:$AL,MATCH(L$1,'Published Daily Data'!$B$1:$AL$1,0),TRUE)</f>
        <v>2268</v>
      </c>
      <c r="M147" s="79">
        <f>VLOOKUP($A147,'Published Daily Data'!$B:$AL,MATCH(M$1,'Published Daily Data'!$B$1:$AL$1,0),TRUE)</f>
        <v>1509</v>
      </c>
      <c r="N147" s="79">
        <f>VLOOKUP($A147,'Published Daily Data'!$B:$AL,MATCH(N$1,'Published Daily Data'!$B$1:$AL$1,0),TRUE)</f>
        <v>0</v>
      </c>
      <c r="O147" s="79">
        <f>VLOOKUP($A147,'Published Daily Data'!$B:$AL,MATCH(O$1,'Published Daily Data'!$B$1:$AL$1,0),TRUE)</f>
        <v>-10847</v>
      </c>
      <c r="P147" s="79">
        <f>VLOOKUP($A147,'Published Daily Data'!$B:$AL,MATCH(P$1,'Published Daily Data'!$B$1:$AL$1,0),TRUE)</f>
        <v>-103</v>
      </c>
      <c r="Q147" s="79">
        <f>VLOOKUP($A147,'Published Daily Data'!$B:$AL,MATCH(Q$1,'Published Daily Data'!$B$1:$AL$1,0),TRUE)</f>
        <v>121</v>
      </c>
      <c r="R147" s="79">
        <f>VLOOKUP($A147,'Published Daily Data'!$B:$AL,MATCH(R$1,'Published Daily Data'!$B$1:$AL$1,0),TRUE)</f>
        <v>483</v>
      </c>
      <c r="S147" s="79">
        <f>VLOOKUP($A147,'Published Daily Data'!$B:$AL,MATCH(S$1,'Published Daily Data'!$B$1:$AL$1,0),TRUE)</f>
        <v>-1893</v>
      </c>
      <c r="T147" s="79">
        <f>VLOOKUP($A147,'Published Daily Data'!$B:$AL,MATCH(T$1,'Published Daily Data'!$B$1:$AL$1,0),TRUE)</f>
        <v>3106</v>
      </c>
      <c r="U147" s="89">
        <f>VLOOKUP($A147,'Published Daily Data'!$B:$AL,MATCH(U$1,'Published Daily Data'!$B$1:$AL$1,0),TRUE)</f>
        <v>0</v>
      </c>
      <c r="V147" s="89">
        <f>VLOOKUP($A147,'Published Daily Data'!$B:$AL,MATCH(V$1,'Published Daily Data'!$B$1:$AL$1,0),TRUE)</f>
        <v>3245.6190707179044</v>
      </c>
      <c r="W147" s="89">
        <f>VLOOKUP($A147,'Published Daily Data'!$B:$AL,MATCH(W$1,'Published Daily Data'!$B$1:$AL$1,0),TRUE)</f>
        <v>0</v>
      </c>
      <c r="X147" s="89">
        <f>VLOOKUP($A147,'Published Daily Data'!$B:$AL,MATCH(X$1,'Published Daily Data'!$B$1:$AL$1,0),TRUE)</f>
        <v>95.180380978061351</v>
      </c>
      <c r="Y147" s="89">
        <f>VLOOKUP($A147,'Published Daily Data'!$B:$BM,MATCH(Y$1,'Published Daily Data'!$B$1:$BM$1,0),TRUE)</f>
        <v>3340.7994516959666</v>
      </c>
      <c r="Z147" s="89">
        <f>VLOOKUP($A147,'Published Daily Data'!$B:$AL,MATCH(Z$1,'Published Daily Data'!$B$1:$AL$1,0),TRUE)</f>
        <v>2628.4306149505201</v>
      </c>
      <c r="AA147" s="89">
        <f>-VLOOKUP($A147,'Published Daily Data'!$B:$AL,MATCH(AA$1,'Published Daily Data'!$B$1:$AL$1,0),TRUE)</f>
        <v>-701.00969841566018</v>
      </c>
      <c r="AB147" s="89">
        <f>VLOOKUP($A147,'Published Daily Data'!$B:$AL,MATCH(AB$1,'Published Daily Data'!$B$1:$AL$1,0),TRUE)</f>
        <v>5268.2203682308254</v>
      </c>
      <c r="AC147" s="89">
        <f>VLOOKUP($A147,'Published Daily Data'!$B:$AL,MATCH(AC$1,'Published Daily Data'!$B$1:$AL$1,0),TRUE)</f>
        <v>22390</v>
      </c>
      <c r="AD147" s="89" t="e">
        <f>VLOOKUP($A147,'Published Daily Data'!$B:$AL,MATCH(AD$1,'Published Daily Data'!$B$1:$AL$1,0),TRUE)</f>
        <v>#N/A</v>
      </c>
      <c r="AE147" s="80">
        <f>VLOOKUP($A147,'Published Daily Data'!$B:$AL,MATCH(AE$1,'Published Daily Data'!$B$1:$AL$1,0),TRUE)</f>
        <v>0.32895012448405364</v>
      </c>
      <c r="AF147" s="80">
        <f>VLOOKUP($A147,'Published Daily Data'!$B:$AL,MATCH(AF$1,'Published Daily Data'!$B$1:$AL$1,0),TRUE)</f>
        <v>0.36844285087742418</v>
      </c>
      <c r="AG147" s="80"/>
    </row>
    <row r="148" spans="1:33" x14ac:dyDescent="0.25">
      <c r="A148" s="88">
        <f t="shared" si="3"/>
        <v>44813</v>
      </c>
      <c r="B148" s="79">
        <f>VLOOKUP($A148,'Published Daily Data'!$B:$AL,MATCH(B$1,'Published Daily Data'!$B$1:$AL$1,0),TRUE)</f>
        <v>31280</v>
      </c>
      <c r="C148" s="79">
        <f>VLOOKUP($A148,'Published Daily Data'!$B:$AL,MATCH(C$1,'Published Daily Data'!$B$1:$AL$1,0),TRUE)</f>
        <v>30138</v>
      </c>
      <c r="D148" s="79">
        <f>VLOOKUP($A148,'Published Daily Data'!$B:$AL,MATCH(D$1,'Published Daily Data'!$B$1:$AL$1,0),TRUE)</f>
        <v>19969</v>
      </c>
      <c r="E148" s="79">
        <f>VLOOKUP($A148,'Published Daily Data'!$B:$AL,MATCH(E$1,'Published Daily Data'!$B$1:$AL$1,0),TRUE)</f>
        <v>-10169</v>
      </c>
      <c r="F148" s="79">
        <f>VLOOKUP($A148,'Published Daily Data'!$B:$AL,MATCH(F$1,'Published Daily Data'!$B$1:$AL$1,0),TRUE)</f>
        <v>0</v>
      </c>
      <c r="G148" s="79">
        <f>VLOOKUP($A148,'Published Daily Data'!$B:$AL,MATCH(G$1,'Published Daily Data'!$B$1:$AL$1,0),TRUE)</f>
        <v>6326</v>
      </c>
      <c r="H148" s="79">
        <f>VLOOKUP($A148,'Published Daily Data'!$B:$AL,MATCH(H$1,'Published Daily Data'!$B$1:$AL$1,0),TRUE)</f>
        <v>0</v>
      </c>
      <c r="I148" s="79">
        <f>VLOOKUP($A148,'Published Daily Data'!$B:$AL,MATCH(I$1,'Published Daily Data'!$B$1:$AL$1,0),TRUE)</f>
        <v>0</v>
      </c>
      <c r="J148" s="79">
        <f>VLOOKUP($A148,'Published Daily Data'!$B:$AL,MATCH(J$1,'Published Daily Data'!$B$1:$AL$1,0),TRUE)</f>
        <v>9718</v>
      </c>
      <c r="K148" s="79">
        <f>VLOOKUP($A148,'Published Daily Data'!$B:$AL,MATCH(K$1,'Published Daily Data'!$B$1:$AL$1,0),TRUE)</f>
        <v>140</v>
      </c>
      <c r="L148" s="79">
        <f>VLOOKUP($A148,'Published Daily Data'!$B:$AL,MATCH(L$1,'Published Daily Data'!$B$1:$AL$1,0),TRUE)</f>
        <v>2207</v>
      </c>
      <c r="M148" s="79">
        <f>VLOOKUP($A148,'Published Daily Data'!$B:$AL,MATCH(M$1,'Published Daily Data'!$B$1:$AL$1,0),TRUE)</f>
        <v>1578</v>
      </c>
      <c r="N148" s="79">
        <f>VLOOKUP($A148,'Published Daily Data'!$B:$AL,MATCH(N$1,'Published Daily Data'!$B$1:$AL$1,0),TRUE)</f>
        <v>0</v>
      </c>
      <c r="O148" s="79">
        <f>VLOOKUP($A148,'Published Daily Data'!$B:$AL,MATCH(O$1,'Published Daily Data'!$B$1:$AL$1,0),TRUE)</f>
        <v>-13231</v>
      </c>
      <c r="P148" s="79">
        <f>VLOOKUP($A148,'Published Daily Data'!$B:$AL,MATCH(P$1,'Published Daily Data'!$B$1:$AL$1,0),TRUE)</f>
        <v>-32</v>
      </c>
      <c r="Q148" s="79">
        <f>VLOOKUP($A148,'Published Daily Data'!$B:$AL,MATCH(Q$1,'Published Daily Data'!$B$1:$AL$1,0),TRUE)</f>
        <v>-259</v>
      </c>
      <c r="R148" s="79">
        <f>VLOOKUP($A148,'Published Daily Data'!$B:$AL,MATCH(R$1,'Published Daily Data'!$B$1:$AL$1,0),TRUE)</f>
        <v>1455</v>
      </c>
      <c r="S148" s="79">
        <f>VLOOKUP($A148,'Published Daily Data'!$B:$AL,MATCH(S$1,'Published Daily Data'!$B$1:$AL$1,0),TRUE)</f>
        <v>-1267</v>
      </c>
      <c r="T148" s="79">
        <f>VLOOKUP($A148,'Published Daily Data'!$B:$AL,MATCH(T$1,'Published Daily Data'!$B$1:$AL$1,0),TRUE)</f>
        <v>3165</v>
      </c>
      <c r="U148" s="89">
        <f>VLOOKUP($A148,'Published Daily Data'!$B:$AL,MATCH(U$1,'Published Daily Data'!$B$1:$AL$1,0),TRUE)</f>
        <v>0</v>
      </c>
      <c r="V148" s="89">
        <f>VLOOKUP($A148,'Published Daily Data'!$B:$AL,MATCH(V$1,'Published Daily Data'!$B$1:$AL$1,0),TRUE)</f>
        <v>2535.7012414663645</v>
      </c>
      <c r="W148" s="89">
        <f>VLOOKUP($A148,'Published Daily Data'!$B:$AL,MATCH(W$1,'Published Daily Data'!$B$1:$AL$1,0),TRUE)</f>
        <v>0</v>
      </c>
      <c r="X148" s="89">
        <f>VLOOKUP($A148,'Published Daily Data'!$B:$AL,MATCH(X$1,'Published Daily Data'!$B$1:$AL$1,0),TRUE)</f>
        <v>90.877313855671559</v>
      </c>
      <c r="Y148" s="89">
        <f>VLOOKUP($A148,'Published Daily Data'!$B:$BM,MATCH(Y$1,'Published Daily Data'!$B$1:$BM$1,0),TRUE)</f>
        <v>2626.5785553220362</v>
      </c>
      <c r="Z148" s="89">
        <f>VLOOKUP($A148,'Published Daily Data'!$B:$AL,MATCH(Z$1,'Published Daily Data'!$B$1:$AL$1,0),TRUE)</f>
        <v>2530.3402197549308</v>
      </c>
      <c r="AA148" s="89">
        <f>-VLOOKUP($A148,'Published Daily Data'!$B:$AL,MATCH(AA$1,'Published Daily Data'!$B$1:$AL$1,0),TRUE)</f>
        <v>-722.88445182376176</v>
      </c>
      <c r="AB148" s="89">
        <f>VLOOKUP($A148,'Published Daily Data'!$B:$AL,MATCH(AB$1,'Published Daily Data'!$B$1:$AL$1,0),TRUE)</f>
        <v>4434.0343232532041</v>
      </c>
      <c r="AC148" s="89">
        <f>VLOOKUP($A148,'Published Daily Data'!$B:$AL,MATCH(AC$1,'Published Daily Data'!$B$1:$AL$1,0),TRUE)</f>
        <v>19969</v>
      </c>
      <c r="AD148" s="89" t="e">
        <f>VLOOKUP($A148,'Published Daily Data'!$B:$AL,MATCH(AD$1,'Published Daily Data'!$B$1:$AL$1,0),TRUE)</f>
        <v>#N/A</v>
      </c>
      <c r="AE148" s="80">
        <f>VLOOKUP($A148,'Published Daily Data'!$B:$AL,MATCH(AE$1,'Published Daily Data'!$B$1:$AL$1,0),TRUE)</f>
        <v>0.28997984949842592</v>
      </c>
      <c r="AF148" s="80">
        <f>VLOOKUP($A148,'Published Daily Data'!$B:$AL,MATCH(AF$1,'Published Daily Data'!$B$1:$AL$1,0),TRUE)</f>
        <v>0.3243533329925834</v>
      </c>
      <c r="AG148" s="80"/>
    </row>
    <row r="149" spans="1:33" x14ac:dyDescent="0.25">
      <c r="A149" s="88">
        <f t="shared" si="3"/>
        <v>44814</v>
      </c>
      <c r="B149" s="79">
        <f>VLOOKUP($A149,'Published Daily Data'!$B:$AL,MATCH(B$1,'Published Daily Data'!$B$1:$AL$1,0),TRUE)</f>
        <v>30037</v>
      </c>
      <c r="C149" s="79">
        <f>VLOOKUP($A149,'Published Daily Data'!$B:$AL,MATCH(C$1,'Published Daily Data'!$B$1:$AL$1,0),TRUE)</f>
        <v>29803</v>
      </c>
      <c r="D149" s="79">
        <f>VLOOKUP($A149,'Published Daily Data'!$B:$AL,MATCH(D$1,'Published Daily Data'!$B$1:$AL$1,0),TRUE)</f>
        <v>19212</v>
      </c>
      <c r="E149" s="79">
        <f>VLOOKUP($A149,'Published Daily Data'!$B:$AL,MATCH(E$1,'Published Daily Data'!$B$1:$AL$1,0),TRUE)</f>
        <v>-10591</v>
      </c>
      <c r="F149" s="79">
        <f>VLOOKUP($A149,'Published Daily Data'!$B:$AL,MATCH(F$1,'Published Daily Data'!$B$1:$AL$1,0),TRUE)</f>
        <v>0</v>
      </c>
      <c r="G149" s="79">
        <f>VLOOKUP($A149,'Published Daily Data'!$B:$AL,MATCH(G$1,'Published Daily Data'!$B$1:$AL$1,0),TRUE)</f>
        <v>5819</v>
      </c>
      <c r="H149" s="79">
        <f>VLOOKUP($A149,'Published Daily Data'!$B:$AL,MATCH(H$1,'Published Daily Data'!$B$1:$AL$1,0),TRUE)</f>
        <v>0</v>
      </c>
      <c r="I149" s="79">
        <f>VLOOKUP($A149,'Published Daily Data'!$B:$AL,MATCH(I$1,'Published Daily Data'!$B$1:$AL$1,0),TRUE)</f>
        <v>0</v>
      </c>
      <c r="J149" s="79">
        <f>VLOOKUP($A149,'Published Daily Data'!$B:$AL,MATCH(J$1,'Published Daily Data'!$B$1:$AL$1,0),TRUE)</f>
        <v>9103</v>
      </c>
      <c r="K149" s="79">
        <f>VLOOKUP($A149,'Published Daily Data'!$B:$AL,MATCH(K$1,'Published Daily Data'!$B$1:$AL$1,0),TRUE)</f>
        <v>132</v>
      </c>
      <c r="L149" s="79">
        <f>VLOOKUP($A149,'Published Daily Data'!$B:$AL,MATCH(L$1,'Published Daily Data'!$B$1:$AL$1,0),TRUE)</f>
        <v>1797</v>
      </c>
      <c r="M149" s="79">
        <f>VLOOKUP($A149,'Published Daily Data'!$B:$AL,MATCH(M$1,'Published Daily Data'!$B$1:$AL$1,0),TRUE)</f>
        <v>2361</v>
      </c>
      <c r="N149" s="79">
        <f>VLOOKUP($A149,'Published Daily Data'!$B:$AL,MATCH(N$1,'Published Daily Data'!$B$1:$AL$1,0),TRUE)</f>
        <v>0</v>
      </c>
      <c r="O149" s="79">
        <f>VLOOKUP($A149,'Published Daily Data'!$B:$AL,MATCH(O$1,'Published Daily Data'!$B$1:$AL$1,0),TRUE)</f>
        <v>-12130</v>
      </c>
      <c r="P149" s="79">
        <f>VLOOKUP($A149,'Published Daily Data'!$B:$AL,MATCH(P$1,'Published Daily Data'!$B$1:$AL$1,0),TRUE)</f>
        <v>25</v>
      </c>
      <c r="Q149" s="79">
        <f>VLOOKUP($A149,'Published Daily Data'!$B:$AL,MATCH(Q$1,'Published Daily Data'!$B$1:$AL$1,0),TRUE)</f>
        <v>906</v>
      </c>
      <c r="R149" s="79">
        <f>VLOOKUP($A149,'Published Daily Data'!$B:$AL,MATCH(R$1,'Published Daily Data'!$B$1:$AL$1,0),TRUE)</f>
        <v>489</v>
      </c>
      <c r="S149" s="79">
        <f>VLOOKUP($A149,'Published Daily Data'!$B:$AL,MATCH(S$1,'Published Daily Data'!$B$1:$AL$1,0),TRUE)</f>
        <v>-1932</v>
      </c>
      <c r="T149" s="79">
        <f>VLOOKUP($A149,'Published Daily Data'!$B:$AL,MATCH(T$1,'Published Daily Data'!$B$1:$AL$1,0),TRUE)</f>
        <v>2051</v>
      </c>
      <c r="U149" s="89">
        <f>VLOOKUP($A149,'Published Daily Data'!$B:$AL,MATCH(U$1,'Published Daily Data'!$B$1:$AL$1,0),TRUE)</f>
        <v>0</v>
      </c>
      <c r="V149" s="89">
        <f>VLOOKUP($A149,'Published Daily Data'!$B:$AL,MATCH(V$1,'Published Daily Data'!$B$1:$AL$1,0),TRUE)</f>
        <v>2333.9258600417293</v>
      </c>
      <c r="W149" s="89">
        <f>VLOOKUP($A149,'Published Daily Data'!$B:$AL,MATCH(W$1,'Published Daily Data'!$B$1:$AL$1,0),TRUE)</f>
        <v>0</v>
      </c>
      <c r="X149" s="89">
        <f>VLOOKUP($A149,'Published Daily Data'!$B:$AL,MATCH(X$1,'Published Daily Data'!$B$1:$AL$1,0),TRUE)</f>
        <v>89.212040201495938</v>
      </c>
      <c r="Y149" s="89">
        <f>VLOOKUP($A149,'Published Daily Data'!$B:$BM,MATCH(Y$1,'Published Daily Data'!$B$1:$BM$1,0),TRUE)</f>
        <v>2423.1379002432245</v>
      </c>
      <c r="Z149" s="89">
        <f>VLOOKUP($A149,'Published Daily Data'!$B:$AL,MATCH(Z$1,'Published Daily Data'!$B$1:$AL$1,0),TRUE)</f>
        <v>3075.4163354279849</v>
      </c>
      <c r="AA149" s="89">
        <f>-VLOOKUP($A149,'Published Daily Data'!$B:$AL,MATCH(AA$1,'Published Daily Data'!$B$1:$AL$1,0),TRUE)</f>
        <v>-664.36988309197136</v>
      </c>
      <c r="AB149" s="89">
        <f>VLOOKUP($A149,'Published Daily Data'!$B:$AL,MATCH(AB$1,'Published Daily Data'!$B$1:$AL$1,0),TRUE)</f>
        <v>4834.1843525792383</v>
      </c>
      <c r="AC149" s="89">
        <f>VLOOKUP($A149,'Published Daily Data'!$B:$AL,MATCH(AC$1,'Published Daily Data'!$B$1:$AL$1,0),TRUE)</f>
        <v>19212</v>
      </c>
      <c r="AD149" s="89" t="e">
        <f>VLOOKUP($A149,'Published Daily Data'!$B:$AL,MATCH(AD$1,'Published Daily Data'!$B$1:$AL$1,0),TRUE)</f>
        <v>#N/A</v>
      </c>
      <c r="AE149" s="80">
        <f>VLOOKUP($A149,'Published Daily Data'!$B:$AL,MATCH(AE$1,'Published Daily Data'!$B$1:$AL$1,0),TRUE)</f>
        <v>0.27806049748252226</v>
      </c>
      <c r="AF149" s="80">
        <f>VLOOKUP($A149,'Published Daily Data'!$B:$AL,MATCH(AF$1,'Published Daily Data'!$B$1:$AL$1,0),TRUE)</f>
        <v>0.35759955398393584</v>
      </c>
      <c r="AG149" s="80"/>
    </row>
    <row r="150" spans="1:33" x14ac:dyDescent="0.25">
      <c r="A150" s="88">
        <f t="shared" si="3"/>
        <v>44815</v>
      </c>
      <c r="B150" s="79">
        <f>VLOOKUP($A150,'Published Daily Data'!$B:$AL,MATCH(B$1,'Published Daily Data'!$B$1:$AL$1,0),TRUE)</f>
        <v>30871</v>
      </c>
      <c r="C150" s="79">
        <f>VLOOKUP($A150,'Published Daily Data'!$B:$AL,MATCH(C$1,'Published Daily Data'!$B$1:$AL$1,0),TRUE)</f>
        <v>30359</v>
      </c>
      <c r="D150" s="79">
        <f>VLOOKUP($A150,'Published Daily Data'!$B:$AL,MATCH(D$1,'Published Daily Data'!$B$1:$AL$1,0),TRUE)</f>
        <v>18210</v>
      </c>
      <c r="E150" s="79">
        <f>VLOOKUP($A150,'Published Daily Data'!$B:$AL,MATCH(E$1,'Published Daily Data'!$B$1:$AL$1,0),TRUE)</f>
        <v>-12149</v>
      </c>
      <c r="F150" s="79">
        <f>VLOOKUP($A150,'Published Daily Data'!$B:$AL,MATCH(F$1,'Published Daily Data'!$B$1:$AL$1,0),TRUE)</f>
        <v>0</v>
      </c>
      <c r="G150" s="79">
        <f>VLOOKUP($A150,'Published Daily Data'!$B:$AL,MATCH(G$1,'Published Daily Data'!$B$1:$AL$1,0),TRUE)</f>
        <v>6969</v>
      </c>
      <c r="H150" s="79">
        <f>VLOOKUP($A150,'Published Daily Data'!$B:$AL,MATCH(H$1,'Published Daily Data'!$B$1:$AL$1,0),TRUE)</f>
        <v>0</v>
      </c>
      <c r="I150" s="79">
        <f>VLOOKUP($A150,'Published Daily Data'!$B:$AL,MATCH(I$1,'Published Daily Data'!$B$1:$AL$1,0),TRUE)</f>
        <v>0</v>
      </c>
      <c r="J150" s="79">
        <f>VLOOKUP($A150,'Published Daily Data'!$B:$AL,MATCH(J$1,'Published Daily Data'!$B$1:$AL$1,0),TRUE)</f>
        <v>8068</v>
      </c>
      <c r="K150" s="79">
        <f>VLOOKUP($A150,'Published Daily Data'!$B:$AL,MATCH(K$1,'Published Daily Data'!$B$1:$AL$1,0),TRUE)</f>
        <v>72</v>
      </c>
      <c r="L150" s="79">
        <f>VLOOKUP($A150,'Published Daily Data'!$B:$AL,MATCH(L$1,'Published Daily Data'!$B$1:$AL$1,0),TRUE)</f>
        <v>384</v>
      </c>
      <c r="M150" s="79">
        <f>VLOOKUP($A150,'Published Daily Data'!$B:$AL,MATCH(M$1,'Published Daily Data'!$B$1:$AL$1,0),TRUE)</f>
        <v>2717</v>
      </c>
      <c r="N150" s="79">
        <f>VLOOKUP($A150,'Published Daily Data'!$B:$AL,MATCH(N$1,'Published Daily Data'!$B$1:$AL$1,0),TRUE)</f>
        <v>0</v>
      </c>
      <c r="O150" s="79">
        <f>VLOOKUP($A150,'Published Daily Data'!$B:$AL,MATCH(O$1,'Published Daily Data'!$B$1:$AL$1,0),TRUE)</f>
        <v>-12738</v>
      </c>
      <c r="P150" s="79">
        <f>VLOOKUP($A150,'Published Daily Data'!$B:$AL,MATCH(P$1,'Published Daily Data'!$B$1:$AL$1,0),TRUE)</f>
        <v>-95</v>
      </c>
      <c r="Q150" s="79">
        <f>VLOOKUP($A150,'Published Daily Data'!$B:$AL,MATCH(Q$1,'Published Daily Data'!$B$1:$AL$1,0),TRUE)</f>
        <v>289</v>
      </c>
      <c r="R150" s="79">
        <f>VLOOKUP($A150,'Published Daily Data'!$B:$AL,MATCH(R$1,'Published Daily Data'!$B$1:$AL$1,0),TRUE)</f>
        <v>1033</v>
      </c>
      <c r="S150" s="79">
        <f>VLOOKUP($A150,'Published Daily Data'!$B:$AL,MATCH(S$1,'Published Daily Data'!$B$1:$AL$1,0),TRUE)</f>
        <v>-2476</v>
      </c>
      <c r="T150" s="79">
        <f>VLOOKUP($A150,'Published Daily Data'!$B:$AL,MATCH(T$1,'Published Daily Data'!$B$1:$AL$1,0),TRUE)</f>
        <v>1838</v>
      </c>
      <c r="U150" s="89">
        <f>VLOOKUP($A150,'Published Daily Data'!$B:$AL,MATCH(U$1,'Published Daily Data'!$B$1:$AL$1,0),TRUE)</f>
        <v>0</v>
      </c>
      <c r="V150" s="89">
        <f>VLOOKUP($A150,'Published Daily Data'!$B:$AL,MATCH(V$1,'Published Daily Data'!$B$1:$AL$1,0),TRUE)</f>
        <v>2793.9439901849405</v>
      </c>
      <c r="W150" s="89">
        <f>VLOOKUP($A150,'Published Daily Data'!$B:$AL,MATCH(W$1,'Published Daily Data'!$B$1:$AL$1,0),TRUE)</f>
        <v>0</v>
      </c>
      <c r="X150" s="89">
        <f>VLOOKUP($A150,'Published Daily Data'!$B:$AL,MATCH(X$1,'Published Daily Data'!$B$1:$AL$1,0),TRUE)</f>
        <v>74.877364586352272</v>
      </c>
      <c r="Y150" s="89">
        <f>VLOOKUP($A150,'Published Daily Data'!$B:$BM,MATCH(Y$1,'Published Daily Data'!$B$1:$BM$1,0),TRUE)</f>
        <v>2868.8213547712935</v>
      </c>
      <c r="Z150" s="89">
        <f>VLOOKUP($A150,'Published Daily Data'!$B:$AL,MATCH(Z$1,'Published Daily Data'!$B$1:$AL$1,0),TRUE)</f>
        <v>3702.1990744035015</v>
      </c>
      <c r="AA150" s="89">
        <f>-VLOOKUP($A150,'Published Daily Data'!$B:$AL,MATCH(AA$1,'Published Daily Data'!$B$1:$AL$1,0),TRUE)</f>
        <v>-641.62259510332353</v>
      </c>
      <c r="AB150" s="89">
        <f>VLOOKUP($A150,'Published Daily Data'!$B:$AL,MATCH(AB$1,'Published Daily Data'!$B$1:$AL$1,0),TRUE)</f>
        <v>5929.3978340714712</v>
      </c>
      <c r="AC150" s="89">
        <f>VLOOKUP($A150,'Published Daily Data'!$B:$AL,MATCH(AC$1,'Published Daily Data'!$B$1:$AL$1,0),TRUE)</f>
        <v>18210</v>
      </c>
      <c r="AD150" s="89" t="e">
        <f>VLOOKUP($A150,'Published Daily Data'!$B:$AL,MATCH(AD$1,'Published Daily Data'!$B$1:$AL$1,0),TRUE)</f>
        <v>#N/A</v>
      </c>
      <c r="AE150" s="80">
        <f>VLOOKUP($A150,'Published Daily Data'!$B:$AL,MATCH(AE$1,'Published Daily Data'!$B$1:$AL$1,0),TRUE)</f>
        <v>0.34731800852036732</v>
      </c>
      <c r="AF150" s="80">
        <f>VLOOKUP($A150,'Published Daily Data'!$B:$AL,MATCH(AF$1,'Published Daily Data'!$B$1:$AL$1,0),TRUE)</f>
        <v>0.43058299196121896</v>
      </c>
      <c r="AG150" s="80"/>
    </row>
    <row r="151" spans="1:33" x14ac:dyDescent="0.25">
      <c r="A151" s="88">
        <f t="shared" si="3"/>
        <v>44816</v>
      </c>
      <c r="B151" s="79">
        <f>VLOOKUP($A151,'Published Daily Data'!$B:$AL,MATCH(B$1,'Published Daily Data'!$B$1:$AL$1,0),TRUE)</f>
        <v>32393</v>
      </c>
      <c r="C151" s="79">
        <f>VLOOKUP($A151,'Published Daily Data'!$B:$AL,MATCH(C$1,'Published Daily Data'!$B$1:$AL$1,0),TRUE)</f>
        <v>31685</v>
      </c>
      <c r="D151" s="79">
        <f>VLOOKUP($A151,'Published Daily Data'!$B:$AL,MATCH(D$1,'Published Daily Data'!$B$1:$AL$1,0),TRUE)</f>
        <v>20209</v>
      </c>
      <c r="E151" s="79">
        <f>VLOOKUP($A151,'Published Daily Data'!$B:$AL,MATCH(E$1,'Published Daily Data'!$B$1:$AL$1,0),TRUE)</f>
        <v>-11476</v>
      </c>
      <c r="F151" s="79">
        <f>VLOOKUP($A151,'Published Daily Data'!$B:$AL,MATCH(F$1,'Published Daily Data'!$B$1:$AL$1,0),TRUE)</f>
        <v>0</v>
      </c>
      <c r="G151" s="79">
        <f>VLOOKUP($A151,'Published Daily Data'!$B:$AL,MATCH(G$1,'Published Daily Data'!$B$1:$AL$1,0),TRUE)</f>
        <v>8296</v>
      </c>
      <c r="H151" s="79">
        <f>VLOOKUP($A151,'Published Daily Data'!$B:$AL,MATCH(H$1,'Published Daily Data'!$B$1:$AL$1,0),TRUE)</f>
        <v>0</v>
      </c>
      <c r="I151" s="79">
        <f>VLOOKUP($A151,'Published Daily Data'!$B:$AL,MATCH(I$1,'Published Daily Data'!$B$1:$AL$1,0),TRUE)</f>
        <v>0</v>
      </c>
      <c r="J151" s="79">
        <f>VLOOKUP($A151,'Published Daily Data'!$B:$AL,MATCH(J$1,'Published Daily Data'!$B$1:$AL$1,0),TRUE)</f>
        <v>8815</v>
      </c>
      <c r="K151" s="79">
        <f>VLOOKUP($A151,'Published Daily Data'!$B:$AL,MATCH(K$1,'Published Daily Data'!$B$1:$AL$1,0),TRUE)</f>
        <v>62</v>
      </c>
      <c r="L151" s="79">
        <f>VLOOKUP($A151,'Published Daily Data'!$B:$AL,MATCH(L$1,'Published Daily Data'!$B$1:$AL$1,0),TRUE)</f>
        <v>270</v>
      </c>
      <c r="M151" s="79">
        <f>VLOOKUP($A151,'Published Daily Data'!$B:$AL,MATCH(M$1,'Published Daily Data'!$B$1:$AL$1,0),TRUE)</f>
        <v>2766</v>
      </c>
      <c r="N151" s="79">
        <f>VLOOKUP($A151,'Published Daily Data'!$B:$AL,MATCH(N$1,'Published Daily Data'!$B$1:$AL$1,0),TRUE)</f>
        <v>0</v>
      </c>
      <c r="O151" s="79">
        <f>VLOOKUP($A151,'Published Daily Data'!$B:$AL,MATCH(O$1,'Published Daily Data'!$B$1:$AL$1,0),TRUE)</f>
        <v>-13413</v>
      </c>
      <c r="P151" s="79">
        <f>VLOOKUP($A151,'Published Daily Data'!$B:$AL,MATCH(P$1,'Published Daily Data'!$B$1:$AL$1,0),TRUE)</f>
        <v>-191</v>
      </c>
      <c r="Q151" s="79">
        <f>VLOOKUP($A151,'Published Daily Data'!$B:$AL,MATCH(Q$1,'Published Daily Data'!$B$1:$AL$1,0),TRUE)</f>
        <v>-293</v>
      </c>
      <c r="R151" s="79">
        <f>VLOOKUP($A151,'Published Daily Data'!$B:$AL,MATCH(R$1,'Published Daily Data'!$B$1:$AL$1,0),TRUE)</f>
        <v>1760</v>
      </c>
      <c r="S151" s="79">
        <f>VLOOKUP($A151,'Published Daily Data'!$B:$AL,MATCH(S$1,'Published Daily Data'!$B$1:$AL$1,0),TRUE)</f>
        <v>-721</v>
      </c>
      <c r="T151" s="79">
        <f>VLOOKUP($A151,'Published Daily Data'!$B:$AL,MATCH(T$1,'Published Daily Data'!$B$1:$AL$1,0),TRUE)</f>
        <v>1382</v>
      </c>
      <c r="U151" s="89">
        <f>VLOOKUP($A151,'Published Daily Data'!$B:$AL,MATCH(U$1,'Published Daily Data'!$B$1:$AL$1,0),TRUE)</f>
        <v>0</v>
      </c>
      <c r="V151" s="89">
        <f>VLOOKUP($A151,'Published Daily Data'!$B:$AL,MATCH(V$1,'Published Daily Data'!$B$1:$AL$1,0),TRUE)</f>
        <v>3323.2690624203451</v>
      </c>
      <c r="W151" s="89">
        <f>VLOOKUP($A151,'Published Daily Data'!$B:$AL,MATCH(W$1,'Published Daily Data'!$B$1:$AL$1,0),TRUE)</f>
        <v>0</v>
      </c>
      <c r="X151" s="89">
        <f>VLOOKUP($A151,'Published Daily Data'!$B:$AL,MATCH(X$1,'Published Daily Data'!$B$1:$AL$1,0),TRUE)</f>
        <v>79.353620168776317</v>
      </c>
      <c r="Y151" s="89">
        <f>VLOOKUP($A151,'Published Daily Data'!$B:$BM,MATCH(Y$1,'Published Daily Data'!$B$1:$BM$1,0),TRUE)</f>
        <v>3402.6226825891217</v>
      </c>
      <c r="Z151" s="89">
        <f>VLOOKUP($A151,'Published Daily Data'!$B:$AL,MATCH(Z$1,'Published Daily Data'!$B$1:$AL$1,0),TRUE)</f>
        <v>1825.1486370491109</v>
      </c>
      <c r="AA151" s="89">
        <f>-VLOOKUP($A151,'Published Daily Data'!$B:$AL,MATCH(AA$1,'Published Daily Data'!$B$1:$AL$1,0),TRUE)</f>
        <v>-513.53175899972757</v>
      </c>
      <c r="AB151" s="89">
        <f>VLOOKUP($A151,'Published Daily Data'!$B:$AL,MATCH(AB$1,'Published Daily Data'!$B$1:$AL$1,0),TRUE)</f>
        <v>4714.2395606385035</v>
      </c>
      <c r="AC151" s="89">
        <f>VLOOKUP($A151,'Published Daily Data'!$B:$AL,MATCH(AC$1,'Published Daily Data'!$B$1:$AL$1,0),TRUE)</f>
        <v>20209</v>
      </c>
      <c r="AD151" s="89" t="e">
        <f>VLOOKUP($A151,'Published Daily Data'!$B:$AL,MATCH(AD$1,'Published Daily Data'!$B$1:$AL$1,0),TRUE)</f>
        <v>#N/A</v>
      </c>
      <c r="AE151" s="80">
        <f>VLOOKUP($A151,'Published Daily Data'!$B:$AL,MATCH(AE$1,'Published Daily Data'!$B$1:$AL$1,0),TRUE)</f>
        <v>0.37119550786726851</v>
      </c>
      <c r="AF151" s="80">
        <f>VLOOKUP($A151,'Published Daily Data'!$B:$AL,MATCH(AF$1,'Published Daily Data'!$B$1:$AL$1,0),TRUE)</f>
        <v>0.32801347073299214</v>
      </c>
      <c r="AG151" s="80"/>
    </row>
    <row r="152" spans="1:33" x14ac:dyDescent="0.25">
      <c r="A152" s="88">
        <f t="shared" si="3"/>
        <v>44817</v>
      </c>
      <c r="B152" s="79">
        <f>VLOOKUP($A152,'Published Daily Data'!$B:$AL,MATCH(B$1,'Published Daily Data'!$B$1:$AL$1,0),TRUE)</f>
        <v>32355</v>
      </c>
      <c r="C152" s="79">
        <f>VLOOKUP($A152,'Published Daily Data'!$B:$AL,MATCH(C$1,'Published Daily Data'!$B$1:$AL$1,0),TRUE)</f>
        <v>31935</v>
      </c>
      <c r="D152" s="79">
        <f>VLOOKUP($A152,'Published Daily Data'!$B:$AL,MATCH(D$1,'Published Daily Data'!$B$1:$AL$1,0),TRUE)</f>
        <v>17470</v>
      </c>
      <c r="E152" s="79">
        <f>VLOOKUP($A152,'Published Daily Data'!$B:$AL,MATCH(E$1,'Published Daily Data'!$B$1:$AL$1,0),TRUE)</f>
        <v>-14465</v>
      </c>
      <c r="F152" s="79">
        <f>VLOOKUP($A152,'Published Daily Data'!$B:$AL,MATCH(F$1,'Published Daily Data'!$B$1:$AL$1,0),TRUE)</f>
        <v>0</v>
      </c>
      <c r="G152" s="79">
        <f>VLOOKUP($A152,'Published Daily Data'!$B:$AL,MATCH(G$1,'Published Daily Data'!$B$1:$AL$1,0),TRUE)</f>
        <v>7381</v>
      </c>
      <c r="H152" s="79">
        <f>VLOOKUP($A152,'Published Daily Data'!$B:$AL,MATCH(H$1,'Published Daily Data'!$B$1:$AL$1,0),TRUE)</f>
        <v>0</v>
      </c>
      <c r="I152" s="79">
        <f>VLOOKUP($A152,'Published Daily Data'!$B:$AL,MATCH(I$1,'Published Daily Data'!$B$1:$AL$1,0),TRUE)</f>
        <v>0</v>
      </c>
      <c r="J152" s="79">
        <f>VLOOKUP($A152,'Published Daily Data'!$B:$AL,MATCH(J$1,'Published Daily Data'!$B$1:$AL$1,0),TRUE)</f>
        <v>7304</v>
      </c>
      <c r="K152" s="79">
        <f>VLOOKUP($A152,'Published Daily Data'!$B:$AL,MATCH(K$1,'Published Daily Data'!$B$1:$AL$1,0),TRUE)</f>
        <v>86</v>
      </c>
      <c r="L152" s="79">
        <f>VLOOKUP($A152,'Published Daily Data'!$B:$AL,MATCH(L$1,'Published Daily Data'!$B$1:$AL$1,0),TRUE)</f>
        <v>175</v>
      </c>
      <c r="M152" s="79">
        <f>VLOOKUP($A152,'Published Daily Data'!$B:$AL,MATCH(M$1,'Published Daily Data'!$B$1:$AL$1,0),TRUE)</f>
        <v>2524</v>
      </c>
      <c r="N152" s="79">
        <f>VLOOKUP($A152,'Published Daily Data'!$B:$AL,MATCH(N$1,'Published Daily Data'!$B$1:$AL$1,0),TRUE)</f>
        <v>0</v>
      </c>
      <c r="O152" s="79">
        <f>VLOOKUP($A152,'Published Daily Data'!$B:$AL,MATCH(O$1,'Published Daily Data'!$B$1:$AL$1,0),TRUE)</f>
        <v>-15147</v>
      </c>
      <c r="P152" s="79">
        <f>VLOOKUP($A152,'Published Daily Data'!$B:$AL,MATCH(P$1,'Published Daily Data'!$B$1:$AL$1,0),TRUE)</f>
        <v>-163</v>
      </c>
      <c r="Q152" s="79">
        <f>VLOOKUP($A152,'Published Daily Data'!$B:$AL,MATCH(Q$1,'Published Daily Data'!$B$1:$AL$1,0),TRUE)</f>
        <v>514</v>
      </c>
      <c r="R152" s="79">
        <f>VLOOKUP($A152,'Published Daily Data'!$B:$AL,MATCH(R$1,'Published Daily Data'!$B$1:$AL$1,0),TRUE)</f>
        <v>793</v>
      </c>
      <c r="S152" s="79">
        <f>VLOOKUP($A152,'Published Daily Data'!$B:$AL,MATCH(S$1,'Published Daily Data'!$B$1:$AL$1,0),TRUE)</f>
        <v>-599</v>
      </c>
      <c r="T152" s="79">
        <f>VLOOKUP($A152,'Published Daily Data'!$B:$AL,MATCH(T$1,'Published Daily Data'!$B$1:$AL$1,0),TRUE)</f>
        <v>137</v>
      </c>
      <c r="U152" s="89">
        <f>VLOOKUP($A152,'Published Daily Data'!$B:$AL,MATCH(U$1,'Published Daily Data'!$B$1:$AL$1,0),TRUE)</f>
        <v>0</v>
      </c>
      <c r="V152" s="89">
        <f>VLOOKUP($A152,'Published Daily Data'!$B:$AL,MATCH(V$1,'Published Daily Data'!$B$1:$AL$1,0),TRUE)</f>
        <v>2958.5298139632023</v>
      </c>
      <c r="W152" s="89">
        <f>VLOOKUP($A152,'Published Daily Data'!$B:$AL,MATCH(W$1,'Published Daily Data'!$B$1:$AL$1,0),TRUE)</f>
        <v>0</v>
      </c>
      <c r="X152" s="89">
        <f>VLOOKUP($A152,'Published Daily Data'!$B:$AL,MATCH(X$1,'Published Daily Data'!$B$1:$AL$1,0),TRUE)</f>
        <v>67.203783587911062</v>
      </c>
      <c r="Y152" s="89">
        <f>VLOOKUP($A152,'Published Daily Data'!$B:$BM,MATCH(Y$1,'Published Daily Data'!$B$1:$BM$1,0),TRUE)</f>
        <v>3025.7335975511137</v>
      </c>
      <c r="Z152" s="89">
        <f>VLOOKUP($A152,'Published Daily Data'!$B:$AL,MATCH(Z$1,'Published Daily Data'!$B$1:$AL$1,0),TRUE)</f>
        <v>1643.2212359462765</v>
      </c>
      <c r="AA152" s="89">
        <f>-VLOOKUP($A152,'Published Daily Data'!$B:$AL,MATCH(AA$1,'Published Daily Data'!$B$1:$AL$1,0),TRUE)</f>
        <v>-288.07998511957692</v>
      </c>
      <c r="AB152" s="89">
        <f>VLOOKUP($A152,'Published Daily Data'!$B:$AL,MATCH(AB$1,'Published Daily Data'!$B$1:$AL$1,0),TRUE)</f>
        <v>4380.8748483778127</v>
      </c>
      <c r="AC152" s="89">
        <f>VLOOKUP($A152,'Published Daily Data'!$B:$AL,MATCH(AC$1,'Published Daily Data'!$B$1:$AL$1,0),TRUE)</f>
        <v>17470</v>
      </c>
      <c r="AD152" s="89" t="e">
        <f>VLOOKUP($A152,'Published Daily Data'!$B:$AL,MATCH(AD$1,'Published Daily Data'!$B$1:$AL$1,0),TRUE)</f>
        <v>#N/A</v>
      </c>
      <c r="AE152" s="80">
        <f>VLOOKUP($A152,'Published Daily Data'!$B:$AL,MATCH(AE$1,'Published Daily Data'!$B$1:$AL$1,0),TRUE)</f>
        <v>0.38183129958976164</v>
      </c>
      <c r="AF152" s="80">
        <f>VLOOKUP($A152,'Published Daily Data'!$B:$AL,MATCH(AF$1,'Published Daily Data'!$B$1:$AL$1,0),TRUE)</f>
        <v>0.30243194952969132</v>
      </c>
      <c r="AG152" s="80"/>
    </row>
    <row r="153" spans="1:33" x14ac:dyDescent="0.25">
      <c r="A153" s="88">
        <f t="shared" si="3"/>
        <v>44818</v>
      </c>
      <c r="B153" s="79">
        <f>VLOOKUP($A153,'Published Daily Data'!$B:$AL,MATCH(B$1,'Published Daily Data'!$B$1:$AL$1,0),TRUE)</f>
        <v>31406</v>
      </c>
      <c r="C153" s="79">
        <f>VLOOKUP($A153,'Published Daily Data'!$B:$AL,MATCH(C$1,'Published Daily Data'!$B$1:$AL$1,0),TRUE)</f>
        <v>31160</v>
      </c>
      <c r="D153" s="79">
        <f>VLOOKUP($A153,'Published Daily Data'!$B:$AL,MATCH(D$1,'Published Daily Data'!$B$1:$AL$1,0),TRUE)</f>
        <v>17973</v>
      </c>
      <c r="E153" s="79">
        <f>VLOOKUP($A153,'Published Daily Data'!$B:$AL,MATCH(E$1,'Published Daily Data'!$B$1:$AL$1,0),TRUE)</f>
        <v>-13187</v>
      </c>
      <c r="F153" s="79">
        <f>VLOOKUP($A153,'Published Daily Data'!$B:$AL,MATCH(F$1,'Published Daily Data'!$B$1:$AL$1,0),TRUE)</f>
        <v>0</v>
      </c>
      <c r="G153" s="79">
        <f>VLOOKUP($A153,'Published Daily Data'!$B:$AL,MATCH(G$1,'Published Daily Data'!$B$1:$AL$1,0),TRUE)</f>
        <v>7654</v>
      </c>
      <c r="H153" s="79">
        <f>VLOOKUP($A153,'Published Daily Data'!$B:$AL,MATCH(H$1,'Published Daily Data'!$B$1:$AL$1,0),TRUE)</f>
        <v>0</v>
      </c>
      <c r="I153" s="79">
        <f>VLOOKUP($A153,'Published Daily Data'!$B:$AL,MATCH(I$1,'Published Daily Data'!$B$1:$AL$1,0),TRUE)</f>
        <v>0</v>
      </c>
      <c r="J153" s="79">
        <f>VLOOKUP($A153,'Published Daily Data'!$B:$AL,MATCH(J$1,'Published Daily Data'!$B$1:$AL$1,0),TRUE)</f>
        <v>7693</v>
      </c>
      <c r="K153" s="79">
        <f>VLOOKUP($A153,'Published Daily Data'!$B:$AL,MATCH(K$1,'Published Daily Data'!$B$1:$AL$1,0),TRUE)</f>
        <v>85</v>
      </c>
      <c r="L153" s="79">
        <f>VLOOKUP($A153,'Published Daily Data'!$B:$AL,MATCH(L$1,'Published Daily Data'!$B$1:$AL$1,0),TRUE)</f>
        <v>864</v>
      </c>
      <c r="M153" s="79">
        <f>VLOOKUP($A153,'Published Daily Data'!$B:$AL,MATCH(M$1,'Published Daily Data'!$B$1:$AL$1,0),TRUE)</f>
        <v>1677</v>
      </c>
      <c r="N153" s="79">
        <f>VLOOKUP($A153,'Published Daily Data'!$B:$AL,MATCH(N$1,'Published Daily Data'!$B$1:$AL$1,0),TRUE)</f>
        <v>0</v>
      </c>
      <c r="O153" s="79">
        <f>VLOOKUP($A153,'Published Daily Data'!$B:$AL,MATCH(O$1,'Published Daily Data'!$B$1:$AL$1,0),TRUE)</f>
        <v>-13596</v>
      </c>
      <c r="P153" s="79">
        <f>VLOOKUP($A153,'Published Daily Data'!$B:$AL,MATCH(P$1,'Published Daily Data'!$B$1:$AL$1,0),TRUE)</f>
        <v>-145</v>
      </c>
      <c r="Q153" s="79">
        <f>VLOOKUP($A153,'Published Daily Data'!$B:$AL,MATCH(Q$1,'Published Daily Data'!$B$1:$AL$1,0),TRUE)</f>
        <v>1382</v>
      </c>
      <c r="R153" s="79">
        <f>VLOOKUP($A153,'Published Daily Data'!$B:$AL,MATCH(R$1,'Published Daily Data'!$B$1:$AL$1,0),TRUE)</f>
        <v>550</v>
      </c>
      <c r="S153" s="79">
        <f>VLOOKUP($A153,'Published Daily Data'!$B:$AL,MATCH(S$1,'Published Daily Data'!$B$1:$AL$1,0),TRUE)</f>
        <v>-345</v>
      </c>
      <c r="T153" s="79">
        <f>VLOOKUP($A153,'Published Daily Data'!$B:$AL,MATCH(T$1,'Published Daily Data'!$B$1:$AL$1,0),TRUE)</f>
        <v>-1033</v>
      </c>
      <c r="U153" s="89">
        <f>VLOOKUP($A153,'Published Daily Data'!$B:$AL,MATCH(U$1,'Published Daily Data'!$B$1:$AL$1,0),TRUE)</f>
        <v>0</v>
      </c>
      <c r="V153" s="89">
        <f>VLOOKUP($A153,'Published Daily Data'!$B:$AL,MATCH(V$1,'Published Daily Data'!$B$1:$AL$1,0),TRUE)</f>
        <v>3074.5021396980419</v>
      </c>
      <c r="W153" s="89">
        <f>VLOOKUP($A153,'Published Daily Data'!$B:$AL,MATCH(W$1,'Published Daily Data'!$B$1:$AL$1,0),TRUE)</f>
        <v>0</v>
      </c>
      <c r="X153" s="89">
        <f>VLOOKUP($A153,'Published Daily Data'!$B:$AL,MATCH(X$1,'Published Daily Data'!$B$1:$AL$1,0),TRUE)</f>
        <v>68.735835349752605</v>
      </c>
      <c r="Y153" s="89">
        <f>VLOOKUP($A153,'Published Daily Data'!$B:$BM,MATCH(Y$1,'Published Daily Data'!$B$1:$BM$1,0),TRUE)</f>
        <v>3143.237975047794</v>
      </c>
      <c r="Z153" s="89">
        <f>VLOOKUP($A153,'Published Daily Data'!$B:$AL,MATCH(Z$1,'Published Daily Data'!$B$1:$AL$1,0),TRUE)</f>
        <v>1697.4029288164356</v>
      </c>
      <c r="AA153" s="89">
        <f>-VLOOKUP($A153,'Published Daily Data'!$B:$AL,MATCH(AA$1,'Published Daily Data'!$B$1:$AL$1,0),TRUE)</f>
        <v>-407.49861909503147</v>
      </c>
      <c r="AB153" s="89">
        <f>VLOOKUP($A153,'Published Daily Data'!$B:$AL,MATCH(AB$1,'Published Daily Data'!$B$1:$AL$1,0),TRUE)</f>
        <v>4433.1422847691993</v>
      </c>
      <c r="AC153" s="89">
        <f>VLOOKUP($A153,'Published Daily Data'!$B:$AL,MATCH(AC$1,'Published Daily Data'!$B$1:$AL$1,0),TRUE)</f>
        <v>17973</v>
      </c>
      <c r="AD153" s="89" t="e">
        <f>VLOOKUP($A153,'Published Daily Data'!$B:$AL,MATCH(AD$1,'Published Daily Data'!$B$1:$AL$1,0),TRUE)</f>
        <v>#N/A</v>
      </c>
      <c r="AE153" s="80">
        <f>VLOOKUP($A153,'Published Daily Data'!$B:$AL,MATCH(AE$1,'Published Daily Data'!$B$1:$AL$1,0),TRUE)</f>
        <v>0.38555863264618412</v>
      </c>
      <c r="AF153" s="80">
        <f>VLOOKUP($A153,'Published Daily Data'!$B:$AL,MATCH(AF$1,'Published Daily Data'!$B$1:$AL$1,0),TRUE)</f>
        <v>0.31365193016199844</v>
      </c>
      <c r="AG153" s="80"/>
    </row>
    <row r="154" spans="1:33" x14ac:dyDescent="0.25">
      <c r="A154" s="88">
        <f t="shared" si="3"/>
        <v>44819</v>
      </c>
      <c r="B154" s="79">
        <f>VLOOKUP($A154,'Published Daily Data'!$B:$AL,MATCH(B$1,'Published Daily Data'!$B$1:$AL$1,0),TRUE)</f>
        <v>31186</v>
      </c>
      <c r="C154" s="79">
        <f>VLOOKUP($A154,'Published Daily Data'!$B:$AL,MATCH(C$1,'Published Daily Data'!$B$1:$AL$1,0),TRUE)</f>
        <v>30784</v>
      </c>
      <c r="D154" s="79">
        <f>VLOOKUP($A154,'Published Daily Data'!$B:$AL,MATCH(D$1,'Published Daily Data'!$B$1:$AL$1,0),TRUE)</f>
        <v>17909</v>
      </c>
      <c r="E154" s="79">
        <f>VLOOKUP($A154,'Published Daily Data'!$B:$AL,MATCH(E$1,'Published Daily Data'!$B$1:$AL$1,0),TRUE)</f>
        <v>-12875</v>
      </c>
      <c r="F154" s="79">
        <f>VLOOKUP($A154,'Published Daily Data'!$B:$AL,MATCH(F$1,'Published Daily Data'!$B$1:$AL$1,0),TRUE)</f>
        <v>0</v>
      </c>
      <c r="G154" s="79">
        <f>VLOOKUP($A154,'Published Daily Data'!$B:$AL,MATCH(G$1,'Published Daily Data'!$B$1:$AL$1,0),TRUE)</f>
        <v>7374</v>
      </c>
      <c r="H154" s="79">
        <f>VLOOKUP($A154,'Published Daily Data'!$B:$AL,MATCH(H$1,'Published Daily Data'!$B$1:$AL$1,0),TRUE)</f>
        <v>0</v>
      </c>
      <c r="I154" s="79">
        <f>VLOOKUP($A154,'Published Daily Data'!$B:$AL,MATCH(I$1,'Published Daily Data'!$B$1:$AL$1,0),TRUE)</f>
        <v>0</v>
      </c>
      <c r="J154" s="79">
        <f>VLOOKUP($A154,'Published Daily Data'!$B:$AL,MATCH(J$1,'Published Daily Data'!$B$1:$AL$1,0),TRUE)</f>
        <v>7627</v>
      </c>
      <c r="K154" s="79">
        <f>VLOOKUP($A154,'Published Daily Data'!$B:$AL,MATCH(K$1,'Published Daily Data'!$B$1:$AL$1,0),TRUE)</f>
        <v>106</v>
      </c>
      <c r="L154" s="79">
        <f>VLOOKUP($A154,'Published Daily Data'!$B:$AL,MATCH(L$1,'Published Daily Data'!$B$1:$AL$1,0),TRUE)</f>
        <v>387</v>
      </c>
      <c r="M154" s="79">
        <f>VLOOKUP($A154,'Published Daily Data'!$B:$AL,MATCH(M$1,'Published Daily Data'!$B$1:$AL$1,0),TRUE)</f>
        <v>2415</v>
      </c>
      <c r="N154" s="79">
        <f>VLOOKUP($A154,'Published Daily Data'!$B:$AL,MATCH(N$1,'Published Daily Data'!$B$1:$AL$1,0),TRUE)</f>
        <v>0</v>
      </c>
      <c r="O154" s="79">
        <f>VLOOKUP($A154,'Published Daily Data'!$B:$AL,MATCH(O$1,'Published Daily Data'!$B$1:$AL$1,0),TRUE)</f>
        <v>-12259</v>
      </c>
      <c r="P154" s="79">
        <f>VLOOKUP($A154,'Published Daily Data'!$B:$AL,MATCH(P$1,'Published Daily Data'!$B$1:$AL$1,0),TRUE)</f>
        <v>-220</v>
      </c>
      <c r="Q154" s="79">
        <f>VLOOKUP($A154,'Published Daily Data'!$B:$AL,MATCH(Q$1,'Published Daily Data'!$B$1:$AL$1,0),TRUE)</f>
        <v>1280</v>
      </c>
      <c r="R154" s="79">
        <f>VLOOKUP($A154,'Published Daily Data'!$B:$AL,MATCH(R$1,'Published Daily Data'!$B$1:$AL$1,0),TRUE)</f>
        <v>-291</v>
      </c>
      <c r="S154" s="79">
        <f>VLOOKUP($A154,'Published Daily Data'!$B:$AL,MATCH(S$1,'Published Daily Data'!$B$1:$AL$1,0),TRUE)</f>
        <v>64</v>
      </c>
      <c r="T154" s="79">
        <f>VLOOKUP($A154,'Published Daily Data'!$B:$AL,MATCH(T$1,'Published Daily Data'!$B$1:$AL$1,0),TRUE)</f>
        <v>-1449</v>
      </c>
      <c r="U154" s="89">
        <f>VLOOKUP($A154,'Published Daily Data'!$B:$AL,MATCH(U$1,'Published Daily Data'!$B$1:$AL$1,0),TRUE)</f>
        <v>0</v>
      </c>
      <c r="V154" s="89">
        <f>VLOOKUP($A154,'Published Daily Data'!$B:$AL,MATCH(V$1,'Published Daily Data'!$B$1:$AL$1,0),TRUE)</f>
        <v>2963.5932201490532</v>
      </c>
      <c r="W154" s="89">
        <f>VLOOKUP($A154,'Published Daily Data'!$B:$AL,MATCH(W$1,'Published Daily Data'!$B$1:$AL$1,0),TRUE)</f>
        <v>0</v>
      </c>
      <c r="X154" s="89">
        <f>VLOOKUP($A154,'Published Daily Data'!$B:$AL,MATCH(X$1,'Published Daily Data'!$B$1:$AL$1,0),TRUE)</f>
        <v>70.174631786960347</v>
      </c>
      <c r="Y154" s="89">
        <f>VLOOKUP($A154,'Published Daily Data'!$B:$BM,MATCH(Y$1,'Published Daily Data'!$B$1:$BM$1,0),TRUE)</f>
        <v>3033.7678519360143</v>
      </c>
      <c r="Z154" s="89">
        <f>VLOOKUP($A154,'Published Daily Data'!$B:$AL,MATCH(Z$1,'Published Daily Data'!$B$1:$AL$1,0),TRUE)</f>
        <v>1706.7716873630222</v>
      </c>
      <c r="AA154" s="89">
        <f>-VLOOKUP($A154,'Published Daily Data'!$B:$AL,MATCH(AA$1,'Published Daily Data'!$B$1:$AL$1,0),TRUE)</f>
        <v>-282.87847301471248</v>
      </c>
      <c r="AB154" s="89">
        <f>VLOOKUP($A154,'Published Daily Data'!$B:$AL,MATCH(AB$1,'Published Daily Data'!$B$1:$AL$1,0),TRUE)</f>
        <v>4457.6610662843232</v>
      </c>
      <c r="AC154" s="89">
        <f>VLOOKUP($A154,'Published Daily Data'!$B:$AL,MATCH(AC$1,'Published Daily Data'!$B$1:$AL$1,0),TRUE)</f>
        <v>17909</v>
      </c>
      <c r="AD154" s="89" t="e">
        <f>VLOOKUP($A154,'Published Daily Data'!$B:$AL,MATCH(AD$1,'Published Daily Data'!$B$1:$AL$1,0),TRUE)</f>
        <v>#N/A</v>
      </c>
      <c r="AE154" s="80">
        <f>VLOOKUP($A154,'Published Daily Data'!$B:$AL,MATCH(AE$1,'Published Daily Data'!$B$1:$AL$1,0),TRUE)</f>
        <v>0.37346056629265595</v>
      </c>
      <c r="AF154" s="80">
        <f>VLOOKUP($A154,'Published Daily Data'!$B:$AL,MATCH(AF$1,'Published Daily Data'!$B$1:$AL$1,0),TRUE)</f>
        <v>0.31923884940071934</v>
      </c>
      <c r="AG154" s="80"/>
    </row>
    <row r="155" spans="1:33" x14ac:dyDescent="0.25">
      <c r="A155" s="88">
        <f t="shared" si="3"/>
        <v>44820</v>
      </c>
      <c r="B155" s="79">
        <f>VLOOKUP($A155,'Published Daily Data'!$B:$AL,MATCH(B$1,'Published Daily Data'!$B$1:$AL$1,0),TRUE)</f>
        <v>30287</v>
      </c>
      <c r="C155" s="79">
        <f>VLOOKUP($A155,'Published Daily Data'!$B:$AL,MATCH(C$1,'Published Daily Data'!$B$1:$AL$1,0),TRUE)</f>
        <v>30040</v>
      </c>
      <c r="D155" s="79">
        <f>VLOOKUP($A155,'Published Daily Data'!$B:$AL,MATCH(D$1,'Published Daily Data'!$B$1:$AL$1,0),TRUE)</f>
        <v>17850</v>
      </c>
      <c r="E155" s="79">
        <f>VLOOKUP($A155,'Published Daily Data'!$B:$AL,MATCH(E$1,'Published Daily Data'!$B$1:$AL$1,0),TRUE)</f>
        <v>-12190</v>
      </c>
      <c r="F155" s="79">
        <f>VLOOKUP($A155,'Published Daily Data'!$B:$AL,MATCH(F$1,'Published Daily Data'!$B$1:$AL$1,0),TRUE)</f>
        <v>0</v>
      </c>
      <c r="G155" s="79">
        <f>VLOOKUP($A155,'Published Daily Data'!$B:$AL,MATCH(G$1,'Published Daily Data'!$B$1:$AL$1,0),TRUE)</f>
        <v>5480</v>
      </c>
      <c r="H155" s="79">
        <f>VLOOKUP($A155,'Published Daily Data'!$B:$AL,MATCH(H$1,'Published Daily Data'!$B$1:$AL$1,0),TRUE)</f>
        <v>0</v>
      </c>
      <c r="I155" s="79">
        <f>VLOOKUP($A155,'Published Daily Data'!$B:$AL,MATCH(I$1,'Published Daily Data'!$B$1:$AL$1,0),TRUE)</f>
        <v>0</v>
      </c>
      <c r="J155" s="79">
        <f>VLOOKUP($A155,'Published Daily Data'!$B:$AL,MATCH(J$1,'Published Daily Data'!$B$1:$AL$1,0),TRUE)</f>
        <v>6669</v>
      </c>
      <c r="K155" s="79">
        <f>VLOOKUP($A155,'Published Daily Data'!$B:$AL,MATCH(K$1,'Published Daily Data'!$B$1:$AL$1,0),TRUE)</f>
        <v>111</v>
      </c>
      <c r="L155" s="79">
        <f>VLOOKUP($A155,'Published Daily Data'!$B:$AL,MATCH(L$1,'Published Daily Data'!$B$1:$AL$1,0),TRUE)</f>
        <v>3060</v>
      </c>
      <c r="M155" s="79">
        <f>VLOOKUP($A155,'Published Daily Data'!$B:$AL,MATCH(M$1,'Published Daily Data'!$B$1:$AL$1,0),TRUE)</f>
        <v>2530</v>
      </c>
      <c r="N155" s="79">
        <f>VLOOKUP($A155,'Published Daily Data'!$B:$AL,MATCH(N$1,'Published Daily Data'!$B$1:$AL$1,0),TRUE)</f>
        <v>0</v>
      </c>
      <c r="O155" s="79">
        <f>VLOOKUP($A155,'Published Daily Data'!$B:$AL,MATCH(O$1,'Published Daily Data'!$B$1:$AL$1,0),TRUE)</f>
        <v>-10744</v>
      </c>
      <c r="P155" s="79">
        <f>VLOOKUP($A155,'Published Daily Data'!$B:$AL,MATCH(P$1,'Published Daily Data'!$B$1:$AL$1,0),TRUE)</f>
        <v>-34</v>
      </c>
      <c r="Q155" s="79">
        <f>VLOOKUP($A155,'Published Daily Data'!$B:$AL,MATCH(Q$1,'Published Daily Data'!$B$1:$AL$1,0),TRUE)</f>
        <v>2610</v>
      </c>
      <c r="R155" s="79">
        <f>VLOOKUP($A155,'Published Daily Data'!$B:$AL,MATCH(R$1,'Published Daily Data'!$B$1:$AL$1,0),TRUE)</f>
        <v>-17</v>
      </c>
      <c r="S155" s="79">
        <f>VLOOKUP($A155,'Published Daily Data'!$B:$AL,MATCH(S$1,'Published Daily Data'!$B$1:$AL$1,0),TRUE)</f>
        <v>-97</v>
      </c>
      <c r="T155" s="79">
        <f>VLOOKUP($A155,'Published Daily Data'!$B:$AL,MATCH(T$1,'Published Daily Data'!$B$1:$AL$1,0),TRUE)</f>
        <v>-3908</v>
      </c>
      <c r="U155" s="89">
        <f>VLOOKUP($A155,'Published Daily Data'!$B:$AL,MATCH(U$1,'Published Daily Data'!$B$1:$AL$1,0),TRUE)</f>
        <v>0</v>
      </c>
      <c r="V155" s="89">
        <f>VLOOKUP($A155,'Published Daily Data'!$B:$AL,MATCH(V$1,'Published Daily Data'!$B$1:$AL$1,0),TRUE)</f>
        <v>2195.4204904551825</v>
      </c>
      <c r="W155" s="89">
        <f>VLOOKUP($A155,'Published Daily Data'!$B:$AL,MATCH(W$1,'Published Daily Data'!$B$1:$AL$1,0),TRUE)</f>
        <v>0</v>
      </c>
      <c r="X155" s="89">
        <f>VLOOKUP($A155,'Published Daily Data'!$B:$AL,MATCH(X$1,'Published Daily Data'!$B$1:$AL$1,0),TRUE)</f>
        <v>82.397740408609366</v>
      </c>
      <c r="Y155" s="89">
        <f>VLOOKUP($A155,'Published Daily Data'!$B:$BM,MATCH(Y$1,'Published Daily Data'!$B$1:$BM$1,0),TRUE)</f>
        <v>2277.8182308637915</v>
      </c>
      <c r="Z155" s="89">
        <f>VLOOKUP($A155,'Published Daily Data'!$B:$AL,MATCH(Z$1,'Published Daily Data'!$B$1:$AL$1,0),TRUE)</f>
        <v>1681.8305288672209</v>
      </c>
      <c r="AA155" s="89">
        <f>-VLOOKUP($A155,'Published Daily Data'!$B:$AL,MATCH(AA$1,'Published Daily Data'!$B$1:$AL$1,0),TRUE)</f>
        <v>-376.50173320688407</v>
      </c>
      <c r="AB155" s="89">
        <f>VLOOKUP($A155,'Published Daily Data'!$B:$AL,MATCH(AB$1,'Published Daily Data'!$B$1:$AL$1,0),TRUE)</f>
        <v>3583.1470265241292</v>
      </c>
      <c r="AC155" s="89">
        <f>VLOOKUP($A155,'Published Daily Data'!$B:$AL,MATCH(AC$1,'Published Daily Data'!$B$1:$AL$1,0),TRUE)</f>
        <v>17850</v>
      </c>
      <c r="AD155" s="89" t="e">
        <f>VLOOKUP($A155,'Published Daily Data'!$B:$AL,MATCH(AD$1,'Published Daily Data'!$B$1:$AL$1,0),TRUE)</f>
        <v>#N/A</v>
      </c>
      <c r="AE155" s="80">
        <f>VLOOKUP($A155,'Published Daily Data'!$B:$AL,MATCH(AE$1,'Published Daily Data'!$B$1:$AL$1,0),TRUE)</f>
        <v>0.28132905479702702</v>
      </c>
      <c r="AF155" s="80">
        <f>VLOOKUP($A155,'Published Daily Data'!$B:$AL,MATCH(AF$1,'Published Daily Data'!$B$1:$AL$1,0),TRUE)</f>
        <v>0.26296529952115927</v>
      </c>
      <c r="AG155" s="80"/>
    </row>
    <row r="156" spans="1:33" x14ac:dyDescent="0.25">
      <c r="A156" s="88">
        <f t="shared" si="3"/>
        <v>44821</v>
      </c>
      <c r="B156" s="79">
        <f>VLOOKUP($A156,'Published Daily Data'!$B:$AL,MATCH(B$1,'Published Daily Data'!$B$1:$AL$1,0),TRUE)</f>
        <v>28315</v>
      </c>
      <c r="C156" s="79">
        <f>VLOOKUP($A156,'Published Daily Data'!$B:$AL,MATCH(C$1,'Published Daily Data'!$B$1:$AL$1,0),TRUE)</f>
        <v>28179</v>
      </c>
      <c r="D156" s="79">
        <f>VLOOKUP($A156,'Published Daily Data'!$B:$AL,MATCH(D$1,'Published Daily Data'!$B$1:$AL$1,0),TRUE)</f>
        <v>15525</v>
      </c>
      <c r="E156" s="79">
        <f>VLOOKUP($A156,'Published Daily Data'!$B:$AL,MATCH(E$1,'Published Daily Data'!$B$1:$AL$1,0),TRUE)</f>
        <v>-12654</v>
      </c>
      <c r="F156" s="79">
        <f>VLOOKUP($A156,'Published Daily Data'!$B:$AL,MATCH(F$1,'Published Daily Data'!$B$1:$AL$1,0),TRUE)</f>
        <v>0</v>
      </c>
      <c r="G156" s="79">
        <f>VLOOKUP($A156,'Published Daily Data'!$B:$AL,MATCH(G$1,'Published Daily Data'!$B$1:$AL$1,0),TRUE)</f>
        <v>5559</v>
      </c>
      <c r="H156" s="79">
        <f>VLOOKUP($A156,'Published Daily Data'!$B:$AL,MATCH(H$1,'Published Daily Data'!$B$1:$AL$1,0),TRUE)</f>
        <v>0</v>
      </c>
      <c r="I156" s="79">
        <f>VLOOKUP($A156,'Published Daily Data'!$B:$AL,MATCH(I$1,'Published Daily Data'!$B$1:$AL$1,0),TRUE)</f>
        <v>0</v>
      </c>
      <c r="J156" s="79">
        <f>VLOOKUP($A156,'Published Daily Data'!$B:$AL,MATCH(J$1,'Published Daily Data'!$B$1:$AL$1,0),TRUE)</f>
        <v>5932</v>
      </c>
      <c r="K156" s="79">
        <f>VLOOKUP($A156,'Published Daily Data'!$B:$AL,MATCH(K$1,'Published Daily Data'!$B$1:$AL$1,0),TRUE)</f>
        <v>75</v>
      </c>
      <c r="L156" s="79">
        <f>VLOOKUP($A156,'Published Daily Data'!$B:$AL,MATCH(L$1,'Published Daily Data'!$B$1:$AL$1,0),TRUE)</f>
        <v>1380</v>
      </c>
      <c r="M156" s="79">
        <f>VLOOKUP($A156,'Published Daily Data'!$B:$AL,MATCH(M$1,'Published Daily Data'!$B$1:$AL$1,0),TRUE)</f>
        <v>2579</v>
      </c>
      <c r="N156" s="79">
        <f>VLOOKUP($A156,'Published Daily Data'!$B:$AL,MATCH(N$1,'Published Daily Data'!$B$1:$AL$1,0),TRUE)</f>
        <v>0</v>
      </c>
      <c r="O156" s="79">
        <f>VLOOKUP($A156,'Published Daily Data'!$B:$AL,MATCH(O$1,'Published Daily Data'!$B$1:$AL$1,0),TRUE)</f>
        <v>-10632</v>
      </c>
      <c r="P156" s="79">
        <f>VLOOKUP($A156,'Published Daily Data'!$B:$AL,MATCH(P$1,'Published Daily Data'!$B$1:$AL$1,0),TRUE)</f>
        <v>-60</v>
      </c>
      <c r="Q156" s="79">
        <f>VLOOKUP($A156,'Published Daily Data'!$B:$AL,MATCH(Q$1,'Published Daily Data'!$B$1:$AL$1,0),TRUE)</f>
        <v>1098</v>
      </c>
      <c r="R156" s="79">
        <f>VLOOKUP($A156,'Published Daily Data'!$B:$AL,MATCH(R$1,'Published Daily Data'!$B$1:$AL$1,0),TRUE)</f>
        <v>-1420</v>
      </c>
      <c r="S156" s="79">
        <f>VLOOKUP($A156,'Published Daily Data'!$B:$AL,MATCH(S$1,'Published Daily Data'!$B$1:$AL$1,0),TRUE)</f>
        <v>-603</v>
      </c>
      <c r="T156" s="79">
        <f>VLOOKUP($A156,'Published Daily Data'!$B:$AL,MATCH(T$1,'Published Daily Data'!$B$1:$AL$1,0),TRUE)</f>
        <v>-1037</v>
      </c>
      <c r="U156" s="89">
        <f>VLOOKUP($A156,'Published Daily Data'!$B:$AL,MATCH(U$1,'Published Daily Data'!$B$1:$AL$1,0),TRUE)</f>
        <v>0</v>
      </c>
      <c r="V156" s="89">
        <f>VLOOKUP($A156,'Published Daily Data'!$B:$AL,MATCH(V$1,'Published Daily Data'!$B$1:$AL$1,0),TRUE)</f>
        <v>2226.4012271537749</v>
      </c>
      <c r="W156" s="89">
        <f>VLOOKUP($A156,'Published Daily Data'!$B:$AL,MATCH(W$1,'Published Daily Data'!$B$1:$AL$1,0),TRUE)</f>
        <v>0</v>
      </c>
      <c r="X156" s="89">
        <f>VLOOKUP($A156,'Published Daily Data'!$B:$AL,MATCH(X$1,'Published Daily Data'!$B$1:$AL$1,0),TRUE)</f>
        <v>66.384468950056643</v>
      </c>
      <c r="Y156" s="89">
        <f>VLOOKUP($A156,'Published Daily Data'!$B:$BM,MATCH(Y$1,'Published Daily Data'!$B$1:$BM$1,0),TRUE)</f>
        <v>2292.7856961038315</v>
      </c>
      <c r="Z156" s="89">
        <f>VLOOKUP($A156,'Published Daily Data'!$B:$AL,MATCH(Z$1,'Published Daily Data'!$B$1:$AL$1,0),TRUE)</f>
        <v>2164.6559706972694</v>
      </c>
      <c r="AA156" s="89">
        <f>-VLOOKUP($A156,'Published Daily Data'!$B:$AL,MATCH(AA$1,'Published Daily Data'!$B$1:$AL$1,0),TRUE)</f>
        <v>-201.52920484276987</v>
      </c>
      <c r="AB156" s="89">
        <f>VLOOKUP($A156,'Published Daily Data'!$B:$AL,MATCH(AB$1,'Published Daily Data'!$B$1:$AL$1,0),TRUE)</f>
        <v>4255.9124619583317</v>
      </c>
      <c r="AC156" s="89">
        <f>VLOOKUP($A156,'Published Daily Data'!$B:$AL,MATCH(AC$1,'Published Daily Data'!$B$1:$AL$1,0),TRUE)</f>
        <v>15525</v>
      </c>
      <c r="AD156" s="89" t="e">
        <f>VLOOKUP($A156,'Published Daily Data'!$B:$AL,MATCH(AD$1,'Published Daily Data'!$B$1:$AL$1,0),TRUE)</f>
        <v>#N/A</v>
      </c>
      <c r="AE156" s="80">
        <f>VLOOKUP($A156,'Published Daily Data'!$B:$AL,MATCH(AE$1,'Published Daily Data'!$B$1:$AL$1,0),TRUE)</f>
        <v>0.32558590668885207</v>
      </c>
      <c r="AF156" s="80">
        <f>VLOOKUP($A156,'Published Daily Data'!$B:$AL,MATCH(AF$1,'Published Daily Data'!$B$1:$AL$1,0),TRUE)</f>
        <v>0.33296673877293648</v>
      </c>
      <c r="AG156" s="80"/>
    </row>
    <row r="157" spans="1:33" x14ac:dyDescent="0.25">
      <c r="A157" s="88">
        <f t="shared" si="3"/>
        <v>44822</v>
      </c>
      <c r="B157" s="79">
        <f>VLOOKUP($A157,'Published Daily Data'!$B:$AL,MATCH(B$1,'Published Daily Data'!$B$1:$AL$1,0),TRUE)</f>
        <v>28801</v>
      </c>
      <c r="C157" s="79">
        <f>VLOOKUP($A157,'Published Daily Data'!$B:$AL,MATCH(C$1,'Published Daily Data'!$B$1:$AL$1,0),TRUE)</f>
        <v>29090</v>
      </c>
      <c r="D157" s="79">
        <f>VLOOKUP($A157,'Published Daily Data'!$B:$AL,MATCH(D$1,'Published Daily Data'!$B$1:$AL$1,0),TRUE)</f>
        <v>15579</v>
      </c>
      <c r="E157" s="79">
        <f>VLOOKUP($A157,'Published Daily Data'!$B:$AL,MATCH(E$1,'Published Daily Data'!$B$1:$AL$1,0),TRUE)</f>
        <v>-13511</v>
      </c>
      <c r="F157" s="79">
        <f>VLOOKUP($A157,'Published Daily Data'!$B:$AL,MATCH(F$1,'Published Daily Data'!$B$1:$AL$1,0),TRUE)</f>
        <v>0</v>
      </c>
      <c r="G157" s="79">
        <f>VLOOKUP($A157,'Published Daily Data'!$B:$AL,MATCH(G$1,'Published Daily Data'!$B$1:$AL$1,0),TRUE)</f>
        <v>5657</v>
      </c>
      <c r="H157" s="79">
        <f>VLOOKUP($A157,'Published Daily Data'!$B:$AL,MATCH(H$1,'Published Daily Data'!$B$1:$AL$1,0),TRUE)</f>
        <v>0</v>
      </c>
      <c r="I157" s="79">
        <f>VLOOKUP($A157,'Published Daily Data'!$B:$AL,MATCH(I$1,'Published Daily Data'!$B$1:$AL$1,0),TRUE)</f>
        <v>0</v>
      </c>
      <c r="J157" s="79">
        <f>VLOOKUP($A157,'Published Daily Data'!$B:$AL,MATCH(J$1,'Published Daily Data'!$B$1:$AL$1,0),TRUE)</f>
        <v>6305</v>
      </c>
      <c r="K157" s="79">
        <f>VLOOKUP($A157,'Published Daily Data'!$B:$AL,MATCH(K$1,'Published Daily Data'!$B$1:$AL$1,0),TRUE)</f>
        <v>61</v>
      </c>
      <c r="L157" s="79">
        <f>VLOOKUP($A157,'Published Daily Data'!$B:$AL,MATCH(L$1,'Published Daily Data'!$B$1:$AL$1,0),TRUE)</f>
        <v>1091</v>
      </c>
      <c r="M157" s="79">
        <f>VLOOKUP($A157,'Published Daily Data'!$B:$AL,MATCH(M$1,'Published Daily Data'!$B$1:$AL$1,0),TRUE)</f>
        <v>2465</v>
      </c>
      <c r="N157" s="79">
        <f>VLOOKUP($A157,'Published Daily Data'!$B:$AL,MATCH(N$1,'Published Daily Data'!$B$1:$AL$1,0),TRUE)</f>
        <v>0</v>
      </c>
      <c r="O157" s="79">
        <f>VLOOKUP($A157,'Published Daily Data'!$B:$AL,MATCH(O$1,'Published Daily Data'!$B$1:$AL$1,0),TRUE)</f>
        <v>-10661</v>
      </c>
      <c r="P157" s="79">
        <f>VLOOKUP($A157,'Published Daily Data'!$B:$AL,MATCH(P$1,'Published Daily Data'!$B$1:$AL$1,0),TRUE)</f>
        <v>239</v>
      </c>
      <c r="Q157" s="79">
        <f>VLOOKUP($A157,'Published Daily Data'!$B:$AL,MATCH(Q$1,'Published Daily Data'!$B$1:$AL$1,0),TRUE)</f>
        <v>855</v>
      </c>
      <c r="R157" s="79">
        <f>VLOOKUP($A157,'Published Daily Data'!$B:$AL,MATCH(R$1,'Published Daily Data'!$B$1:$AL$1,0),TRUE)</f>
        <v>-2070</v>
      </c>
      <c r="S157" s="79">
        <f>VLOOKUP($A157,'Published Daily Data'!$B:$AL,MATCH(S$1,'Published Daily Data'!$B$1:$AL$1,0),TRUE)</f>
        <v>-859</v>
      </c>
      <c r="T157" s="79">
        <f>VLOOKUP($A157,'Published Daily Data'!$B:$AL,MATCH(T$1,'Published Daily Data'!$B$1:$AL$1,0),TRUE)</f>
        <v>-1015</v>
      </c>
      <c r="U157" s="89">
        <f>VLOOKUP($A157,'Published Daily Data'!$B:$AL,MATCH(U$1,'Published Daily Data'!$B$1:$AL$1,0),TRUE)</f>
        <v>0</v>
      </c>
      <c r="V157" s="89">
        <f>VLOOKUP($A157,'Published Daily Data'!$B:$AL,MATCH(V$1,'Published Daily Data'!$B$1:$AL$1,0),TRUE)</f>
        <v>2261.7881591670694</v>
      </c>
      <c r="W157" s="89">
        <f>VLOOKUP($A157,'Published Daily Data'!$B:$AL,MATCH(W$1,'Published Daily Data'!$B$1:$AL$1,0),TRUE)</f>
        <v>0</v>
      </c>
      <c r="X157" s="89">
        <f>VLOOKUP($A157,'Published Daily Data'!$B:$AL,MATCH(X$1,'Published Daily Data'!$B$1:$AL$1,0),TRUE)</f>
        <v>66.091380786921746</v>
      </c>
      <c r="Y157" s="89">
        <f>VLOOKUP($A157,'Published Daily Data'!$B:$BM,MATCH(Y$1,'Published Daily Data'!$B$1:$BM$1,0),TRUE)</f>
        <v>2327.8795399539918</v>
      </c>
      <c r="Z157" s="89">
        <f>VLOOKUP($A157,'Published Daily Data'!$B:$AL,MATCH(Z$1,'Published Daily Data'!$B$1:$AL$1,0),TRUE)</f>
        <v>2864.3578102505912</v>
      </c>
      <c r="AA157" s="89">
        <f>-VLOOKUP($A157,'Published Daily Data'!$B:$AL,MATCH(AA$1,'Published Daily Data'!$B$1:$AL$1,0),TRUE)</f>
        <v>-263.3501016885424</v>
      </c>
      <c r="AB157" s="89">
        <f>VLOOKUP($A157,'Published Daily Data'!$B:$AL,MATCH(AB$1,'Published Daily Data'!$B$1:$AL$1,0),TRUE)</f>
        <v>4928.88724851604</v>
      </c>
      <c r="AC157" s="89">
        <f>VLOOKUP($A157,'Published Daily Data'!$B:$AL,MATCH(AC$1,'Published Daily Data'!$B$1:$AL$1,0),TRUE)</f>
        <v>15579</v>
      </c>
      <c r="AD157" s="89" t="e">
        <f>VLOOKUP($A157,'Published Daily Data'!$B:$AL,MATCH(AD$1,'Published Daily Data'!$B$1:$AL$1,0),TRUE)</f>
        <v>#N/A</v>
      </c>
      <c r="AE157" s="80">
        <f>VLOOKUP($A157,'Published Daily Data'!$B:$AL,MATCH(AE$1,'Published Daily Data'!$B$1:$AL$1,0),TRUE)</f>
        <v>0.32942356963690667</v>
      </c>
      <c r="AF157" s="80">
        <f>VLOOKUP($A157,'Published Daily Data'!$B:$AL,MATCH(AF$1,'Published Daily Data'!$B$1:$AL$1,0),TRUE)</f>
        <v>0.37354154024831321</v>
      </c>
      <c r="AG157" s="80"/>
    </row>
    <row r="158" spans="1:33" x14ac:dyDescent="0.25">
      <c r="A158" s="88">
        <f t="shared" si="3"/>
        <v>44823</v>
      </c>
      <c r="B158" s="79">
        <f>VLOOKUP($A158,'Published Daily Data'!$B:$AL,MATCH(B$1,'Published Daily Data'!$B$1:$AL$1,0),TRUE)</f>
        <v>30556</v>
      </c>
      <c r="C158" s="79">
        <f>VLOOKUP($A158,'Published Daily Data'!$B:$AL,MATCH(C$1,'Published Daily Data'!$B$1:$AL$1,0),TRUE)</f>
        <v>30864</v>
      </c>
      <c r="D158" s="79">
        <f>VLOOKUP($A158,'Published Daily Data'!$B:$AL,MATCH(D$1,'Published Daily Data'!$B$1:$AL$1,0),TRUE)</f>
        <v>19090</v>
      </c>
      <c r="E158" s="79">
        <f>VLOOKUP($A158,'Published Daily Data'!$B:$AL,MATCH(E$1,'Published Daily Data'!$B$1:$AL$1,0),TRUE)</f>
        <v>-11774</v>
      </c>
      <c r="F158" s="79">
        <f>VLOOKUP($A158,'Published Daily Data'!$B:$AL,MATCH(F$1,'Published Daily Data'!$B$1:$AL$1,0),TRUE)</f>
        <v>0</v>
      </c>
      <c r="G158" s="79">
        <f>VLOOKUP($A158,'Published Daily Data'!$B:$AL,MATCH(G$1,'Published Daily Data'!$B$1:$AL$1,0),TRUE)</f>
        <v>7905</v>
      </c>
      <c r="H158" s="79">
        <f>VLOOKUP($A158,'Published Daily Data'!$B:$AL,MATCH(H$1,'Published Daily Data'!$B$1:$AL$1,0),TRUE)</f>
        <v>0</v>
      </c>
      <c r="I158" s="79">
        <f>VLOOKUP($A158,'Published Daily Data'!$B:$AL,MATCH(I$1,'Published Daily Data'!$B$1:$AL$1,0),TRUE)</f>
        <v>0</v>
      </c>
      <c r="J158" s="79">
        <f>VLOOKUP($A158,'Published Daily Data'!$B:$AL,MATCH(J$1,'Published Daily Data'!$B$1:$AL$1,0),TRUE)</f>
        <v>8041</v>
      </c>
      <c r="K158" s="79">
        <f>VLOOKUP($A158,'Published Daily Data'!$B:$AL,MATCH(K$1,'Published Daily Data'!$B$1:$AL$1,0),TRUE)</f>
        <v>80</v>
      </c>
      <c r="L158" s="79">
        <f>VLOOKUP($A158,'Published Daily Data'!$B:$AL,MATCH(L$1,'Published Daily Data'!$B$1:$AL$1,0),TRUE)</f>
        <v>670</v>
      </c>
      <c r="M158" s="79">
        <f>VLOOKUP($A158,'Published Daily Data'!$B:$AL,MATCH(M$1,'Published Daily Data'!$B$1:$AL$1,0),TRUE)</f>
        <v>2394</v>
      </c>
      <c r="N158" s="79">
        <f>VLOOKUP($A158,'Published Daily Data'!$B:$AL,MATCH(N$1,'Published Daily Data'!$B$1:$AL$1,0),TRUE)</f>
        <v>0</v>
      </c>
      <c r="O158" s="79">
        <f>VLOOKUP($A158,'Published Daily Data'!$B:$AL,MATCH(O$1,'Published Daily Data'!$B$1:$AL$1,0),TRUE)</f>
        <v>-11141</v>
      </c>
      <c r="P158" s="79">
        <f>VLOOKUP($A158,'Published Daily Data'!$B:$AL,MATCH(P$1,'Published Daily Data'!$B$1:$AL$1,0),TRUE)</f>
        <v>-69</v>
      </c>
      <c r="Q158" s="79">
        <f>VLOOKUP($A158,'Published Daily Data'!$B:$AL,MATCH(Q$1,'Published Daily Data'!$B$1:$AL$1,0),TRUE)</f>
        <v>-32</v>
      </c>
      <c r="R158" s="79">
        <f>VLOOKUP($A158,'Published Daily Data'!$B:$AL,MATCH(R$1,'Published Daily Data'!$B$1:$AL$1,0),TRUE)</f>
        <v>-525</v>
      </c>
      <c r="S158" s="79">
        <f>VLOOKUP($A158,'Published Daily Data'!$B:$AL,MATCH(S$1,'Published Daily Data'!$B$1:$AL$1,0),TRUE)</f>
        <v>-991</v>
      </c>
      <c r="T158" s="79">
        <f>VLOOKUP($A158,'Published Daily Data'!$B:$AL,MATCH(T$1,'Published Daily Data'!$B$1:$AL$1,0),TRUE)</f>
        <v>984</v>
      </c>
      <c r="U158" s="89">
        <f>VLOOKUP($A158,'Published Daily Data'!$B:$AL,MATCH(U$1,'Published Daily Data'!$B$1:$AL$1,0),TRUE)</f>
        <v>0</v>
      </c>
      <c r="V158" s="89">
        <f>VLOOKUP($A158,'Published Daily Data'!$B:$AL,MATCH(V$1,'Published Daily Data'!$B$1:$AL$1,0),TRUE)</f>
        <v>3158.6959761653902</v>
      </c>
      <c r="W158" s="89">
        <f>VLOOKUP($A158,'Published Daily Data'!$B:$AL,MATCH(W$1,'Published Daily Data'!$B$1:$AL$1,0),TRUE)</f>
        <v>0</v>
      </c>
      <c r="X158" s="89">
        <f>VLOOKUP($A158,'Published Daily Data'!$B:$AL,MATCH(X$1,'Published Daily Data'!$B$1:$AL$1,0),TRUE)</f>
        <v>74.504343287816937</v>
      </c>
      <c r="Y158" s="89">
        <f>VLOOKUP($A158,'Published Daily Data'!$B:$BM,MATCH(Y$1,'Published Daily Data'!$B$1:$BM$1,0),TRUE)</f>
        <v>3233.2003194532081</v>
      </c>
      <c r="Z158" s="89">
        <f>VLOOKUP($A158,'Published Daily Data'!$B:$AL,MATCH(Z$1,'Published Daily Data'!$B$1:$AL$1,0),TRUE)</f>
        <v>2641.5812598038533</v>
      </c>
      <c r="AA158" s="89">
        <f>-VLOOKUP($A158,'Published Daily Data'!$B:$AL,MATCH(AA$1,'Published Daily Data'!$B$1:$AL$1,0),TRUE)</f>
        <v>-303.57094740140684</v>
      </c>
      <c r="AB158" s="89">
        <f>VLOOKUP($A158,'Published Daily Data'!$B:$AL,MATCH(AB$1,'Published Daily Data'!$B$1:$AL$1,0),TRUE)</f>
        <v>5571.2106318556553</v>
      </c>
      <c r="AC158" s="89">
        <f>VLOOKUP($A158,'Published Daily Data'!$B:$AL,MATCH(AC$1,'Published Daily Data'!$B$1:$AL$1,0),TRUE)</f>
        <v>19090</v>
      </c>
      <c r="AD158" s="89" t="e">
        <f>VLOOKUP($A158,'Published Daily Data'!$B:$AL,MATCH(AD$1,'Published Daily Data'!$B$1:$AL$1,0),TRUE)</f>
        <v>#N/A</v>
      </c>
      <c r="AE158" s="80">
        <f>VLOOKUP($A158,'Published Daily Data'!$B:$AL,MATCH(AE$1,'Published Daily Data'!$B$1:$AL$1,0),TRUE)</f>
        <v>0.37338806119816298</v>
      </c>
      <c r="AF158" s="80">
        <f>VLOOKUP($A158,'Published Daily Data'!$B:$AL,MATCH(AF$1,'Published Daily Data'!$B$1:$AL$1,0),TRUE)</f>
        <v>0.3979523841109906</v>
      </c>
      <c r="AG158" s="80"/>
    </row>
    <row r="159" spans="1:33" x14ac:dyDescent="0.25">
      <c r="A159" s="88">
        <f t="shared" si="3"/>
        <v>44824</v>
      </c>
      <c r="B159" s="79">
        <f>VLOOKUP($A159,'Published Daily Data'!$B:$AL,MATCH(B$1,'Published Daily Data'!$B$1:$AL$1,0),TRUE)</f>
        <v>30649</v>
      </c>
      <c r="C159" s="79">
        <f>VLOOKUP($A159,'Published Daily Data'!$B:$AL,MATCH(C$1,'Published Daily Data'!$B$1:$AL$1,0),TRUE)</f>
        <v>30846</v>
      </c>
      <c r="D159" s="79">
        <f>VLOOKUP($A159,'Published Daily Data'!$B:$AL,MATCH(D$1,'Published Daily Data'!$B$1:$AL$1,0),TRUE)</f>
        <v>22896</v>
      </c>
      <c r="E159" s="79">
        <f>VLOOKUP($A159,'Published Daily Data'!$B:$AL,MATCH(E$1,'Published Daily Data'!$B$1:$AL$1,0),TRUE)</f>
        <v>-7950</v>
      </c>
      <c r="F159" s="79">
        <f>VLOOKUP($A159,'Published Daily Data'!$B:$AL,MATCH(F$1,'Published Daily Data'!$B$1:$AL$1,0),TRUE)</f>
        <v>0</v>
      </c>
      <c r="G159" s="79">
        <f>VLOOKUP($A159,'Published Daily Data'!$B:$AL,MATCH(G$1,'Published Daily Data'!$B$1:$AL$1,0),TRUE)</f>
        <v>8441</v>
      </c>
      <c r="H159" s="79">
        <f>VLOOKUP($A159,'Published Daily Data'!$B:$AL,MATCH(H$1,'Published Daily Data'!$B$1:$AL$1,0),TRUE)</f>
        <v>0</v>
      </c>
      <c r="I159" s="79">
        <f>VLOOKUP($A159,'Published Daily Data'!$B:$AL,MATCH(I$1,'Published Daily Data'!$B$1:$AL$1,0),TRUE)</f>
        <v>0</v>
      </c>
      <c r="J159" s="79">
        <f>VLOOKUP($A159,'Published Daily Data'!$B:$AL,MATCH(J$1,'Published Daily Data'!$B$1:$AL$1,0),TRUE)</f>
        <v>7410</v>
      </c>
      <c r="K159" s="79">
        <f>VLOOKUP($A159,'Published Daily Data'!$B:$AL,MATCH(K$1,'Published Daily Data'!$B$1:$AL$1,0),TRUE)</f>
        <v>83</v>
      </c>
      <c r="L159" s="79">
        <f>VLOOKUP($A159,'Published Daily Data'!$B:$AL,MATCH(L$1,'Published Daily Data'!$B$1:$AL$1,0),TRUE)</f>
        <v>4410</v>
      </c>
      <c r="M159" s="79">
        <f>VLOOKUP($A159,'Published Daily Data'!$B:$AL,MATCH(M$1,'Published Daily Data'!$B$1:$AL$1,0),TRUE)</f>
        <v>2552</v>
      </c>
      <c r="N159" s="79">
        <f>VLOOKUP($A159,'Published Daily Data'!$B:$AL,MATCH(N$1,'Published Daily Data'!$B$1:$AL$1,0),TRUE)</f>
        <v>0</v>
      </c>
      <c r="O159" s="79">
        <f>VLOOKUP($A159,'Published Daily Data'!$B:$AL,MATCH(O$1,'Published Daily Data'!$B$1:$AL$1,0),TRUE)</f>
        <v>-10535</v>
      </c>
      <c r="P159" s="79">
        <f>VLOOKUP($A159,'Published Daily Data'!$B:$AL,MATCH(P$1,'Published Daily Data'!$B$1:$AL$1,0),TRUE)</f>
        <v>-52</v>
      </c>
      <c r="Q159" s="79">
        <f>VLOOKUP($A159,'Published Daily Data'!$B:$AL,MATCH(Q$1,'Published Daily Data'!$B$1:$AL$1,0),TRUE)</f>
        <v>1719</v>
      </c>
      <c r="R159" s="79">
        <f>VLOOKUP($A159,'Published Daily Data'!$B:$AL,MATCH(R$1,'Published Daily Data'!$B$1:$AL$1,0),TRUE)</f>
        <v>767</v>
      </c>
      <c r="S159" s="79">
        <f>VLOOKUP($A159,'Published Daily Data'!$B:$AL,MATCH(S$1,'Published Daily Data'!$B$1:$AL$1,0),TRUE)</f>
        <v>-932</v>
      </c>
      <c r="T159" s="79">
        <f>VLOOKUP($A159,'Published Daily Data'!$B:$AL,MATCH(T$1,'Published Daily Data'!$B$1:$AL$1,0),TRUE)</f>
        <v>1083</v>
      </c>
      <c r="U159" s="89">
        <f>VLOOKUP($A159,'Published Daily Data'!$B:$AL,MATCH(U$1,'Published Daily Data'!$B$1:$AL$1,0),TRUE)</f>
        <v>0</v>
      </c>
      <c r="V159" s="89">
        <f>VLOOKUP($A159,'Published Daily Data'!$B:$AL,MATCH(V$1,'Published Daily Data'!$B$1:$AL$1,0),TRUE)</f>
        <v>3375.8740369524312</v>
      </c>
      <c r="W159" s="89">
        <f>VLOOKUP($A159,'Published Daily Data'!$B:$AL,MATCH(W$1,'Published Daily Data'!$B$1:$AL$1,0),TRUE)</f>
        <v>0</v>
      </c>
      <c r="X159" s="89">
        <f>VLOOKUP($A159,'Published Daily Data'!$B:$AL,MATCH(X$1,'Published Daily Data'!$B$1:$AL$1,0),TRUE)</f>
        <v>96.286122684433963</v>
      </c>
      <c r="Y159" s="89">
        <f>VLOOKUP($A159,'Published Daily Data'!$B:$BM,MATCH(Y$1,'Published Daily Data'!$B$1:$BM$1,0),TRUE)</f>
        <v>3472.1601596368664</v>
      </c>
      <c r="Z159" s="89">
        <f>VLOOKUP($A159,'Published Daily Data'!$B:$AL,MATCH(Z$1,'Published Daily Data'!$B$1:$AL$1,0),TRUE)</f>
        <v>2117.2329848532204</v>
      </c>
      <c r="AA159" s="89">
        <f>-VLOOKUP($A159,'Published Daily Data'!$B:$AL,MATCH(AA$1,'Published Daily Data'!$B$1:$AL$1,0),TRUE)</f>
        <v>-612.02087150434375</v>
      </c>
      <c r="AB159" s="89">
        <f>VLOOKUP($A159,'Published Daily Data'!$B:$AL,MATCH(AB$1,'Published Daily Data'!$B$1:$AL$1,0),TRUE)</f>
        <v>4977.3722729857427</v>
      </c>
      <c r="AC159" s="89">
        <f>VLOOKUP($A159,'Published Daily Data'!$B:$AL,MATCH(AC$1,'Published Daily Data'!$B$1:$AL$1,0),TRUE)</f>
        <v>22896</v>
      </c>
      <c r="AD159" s="89" t="e">
        <f>VLOOKUP($A159,'Published Daily Data'!$B:$AL,MATCH(AD$1,'Published Daily Data'!$B$1:$AL$1,0),TRUE)</f>
        <v>#N/A</v>
      </c>
      <c r="AE159" s="80">
        <f>VLOOKUP($A159,'Published Daily Data'!$B:$AL,MATCH(AE$1,'Published Daily Data'!$B$1:$AL$1,0),TRUE)</f>
        <v>0.3343288666639862</v>
      </c>
      <c r="AF159" s="80">
        <f>VLOOKUP($A159,'Published Daily Data'!$B:$AL,MATCH(AF$1,'Published Daily Data'!$B$1:$AL$1,0),TRUE)</f>
        <v>0.35574189393988936</v>
      </c>
      <c r="AG159" s="80"/>
    </row>
    <row r="160" spans="1:33" x14ac:dyDescent="0.25">
      <c r="A160" s="88">
        <f t="shared" si="3"/>
        <v>44825</v>
      </c>
      <c r="B160" s="79">
        <f>VLOOKUP($A160,'Published Daily Data'!$B:$AL,MATCH(B$1,'Published Daily Data'!$B$1:$AL$1,0),TRUE)</f>
        <v>30970</v>
      </c>
      <c r="C160" s="79">
        <f>VLOOKUP($A160,'Published Daily Data'!$B:$AL,MATCH(C$1,'Published Daily Data'!$B$1:$AL$1,0),TRUE)</f>
        <v>30936</v>
      </c>
      <c r="D160" s="79">
        <f>VLOOKUP($A160,'Published Daily Data'!$B:$AL,MATCH(D$1,'Published Daily Data'!$B$1:$AL$1,0),TRUE)</f>
        <v>22215</v>
      </c>
      <c r="E160" s="79">
        <f>VLOOKUP($A160,'Published Daily Data'!$B:$AL,MATCH(E$1,'Published Daily Data'!$B$1:$AL$1,0),TRUE)</f>
        <v>-8721</v>
      </c>
      <c r="F160" s="79">
        <f>VLOOKUP($A160,'Published Daily Data'!$B:$AL,MATCH(F$1,'Published Daily Data'!$B$1:$AL$1,0),TRUE)</f>
        <v>0</v>
      </c>
      <c r="G160" s="79">
        <f>VLOOKUP($A160,'Published Daily Data'!$B:$AL,MATCH(G$1,'Published Daily Data'!$B$1:$AL$1,0),TRUE)</f>
        <v>8159</v>
      </c>
      <c r="H160" s="79">
        <f>VLOOKUP($A160,'Published Daily Data'!$B:$AL,MATCH(H$1,'Published Daily Data'!$B$1:$AL$1,0),TRUE)</f>
        <v>0</v>
      </c>
      <c r="I160" s="79">
        <f>VLOOKUP($A160,'Published Daily Data'!$B:$AL,MATCH(I$1,'Published Daily Data'!$B$1:$AL$1,0),TRUE)</f>
        <v>0</v>
      </c>
      <c r="J160" s="79">
        <f>VLOOKUP($A160,'Published Daily Data'!$B:$AL,MATCH(J$1,'Published Daily Data'!$B$1:$AL$1,0),TRUE)</f>
        <v>8021</v>
      </c>
      <c r="K160" s="79">
        <f>VLOOKUP($A160,'Published Daily Data'!$B:$AL,MATCH(K$1,'Published Daily Data'!$B$1:$AL$1,0),TRUE)</f>
        <v>56</v>
      </c>
      <c r="L160" s="79">
        <f>VLOOKUP($A160,'Published Daily Data'!$B:$AL,MATCH(L$1,'Published Daily Data'!$B$1:$AL$1,0),TRUE)</f>
        <v>3289</v>
      </c>
      <c r="M160" s="79">
        <f>VLOOKUP($A160,'Published Daily Data'!$B:$AL,MATCH(M$1,'Published Daily Data'!$B$1:$AL$1,0),TRUE)</f>
        <v>2690</v>
      </c>
      <c r="N160" s="79">
        <f>VLOOKUP($A160,'Published Daily Data'!$B:$AL,MATCH(N$1,'Published Daily Data'!$B$1:$AL$1,0),TRUE)</f>
        <v>0</v>
      </c>
      <c r="O160" s="79">
        <f>VLOOKUP($A160,'Published Daily Data'!$B:$AL,MATCH(O$1,'Published Daily Data'!$B$1:$AL$1,0),TRUE)</f>
        <v>-10951</v>
      </c>
      <c r="P160" s="79">
        <f>VLOOKUP($A160,'Published Daily Data'!$B:$AL,MATCH(P$1,'Published Daily Data'!$B$1:$AL$1,0),TRUE)</f>
        <v>166</v>
      </c>
      <c r="Q160" s="79">
        <f>VLOOKUP($A160,'Published Daily Data'!$B:$AL,MATCH(Q$1,'Published Daily Data'!$B$1:$AL$1,0),TRUE)</f>
        <v>1338</v>
      </c>
      <c r="R160" s="79">
        <f>VLOOKUP($A160,'Published Daily Data'!$B:$AL,MATCH(R$1,'Published Daily Data'!$B$1:$AL$1,0),TRUE)</f>
        <v>1159</v>
      </c>
      <c r="S160" s="79">
        <f>VLOOKUP($A160,'Published Daily Data'!$B:$AL,MATCH(S$1,'Published Daily Data'!$B$1:$AL$1,0),TRUE)</f>
        <v>-1121</v>
      </c>
      <c r="T160" s="79">
        <f>VLOOKUP($A160,'Published Daily Data'!$B:$AL,MATCH(T$1,'Published Daily Data'!$B$1:$AL$1,0),TRUE)</f>
        <v>688</v>
      </c>
      <c r="U160" s="89">
        <f>VLOOKUP($A160,'Published Daily Data'!$B:$AL,MATCH(U$1,'Published Daily Data'!$B$1:$AL$1,0),TRUE)</f>
        <v>0</v>
      </c>
      <c r="V160" s="89">
        <f>VLOOKUP($A160,'Published Daily Data'!$B:$AL,MATCH(V$1,'Published Daily Data'!$B$1:$AL$1,0),TRUE)</f>
        <v>3264.5743006330658</v>
      </c>
      <c r="W160" s="89">
        <f>VLOOKUP($A160,'Published Daily Data'!$B:$AL,MATCH(W$1,'Published Daily Data'!$B$1:$AL$1,0),TRUE)</f>
        <v>0</v>
      </c>
      <c r="X160" s="89">
        <f>VLOOKUP($A160,'Published Daily Data'!$B:$AL,MATCH(X$1,'Published Daily Data'!$B$1:$AL$1,0),TRUE)</f>
        <v>93.628345932369683</v>
      </c>
      <c r="Y160" s="89">
        <f>VLOOKUP($A160,'Published Daily Data'!$B:$BM,MATCH(Y$1,'Published Daily Data'!$B$1:$BM$1,0),TRUE)</f>
        <v>3358.2026465654353</v>
      </c>
      <c r="Z160" s="89">
        <f>VLOOKUP($A160,'Published Daily Data'!$B:$AL,MATCH(Z$1,'Published Daily Data'!$B$1:$AL$1,0),TRUE)</f>
        <v>2541.3047968551791</v>
      </c>
      <c r="AA160" s="89">
        <f>-VLOOKUP($A160,'Published Daily Data'!$B:$AL,MATCH(AA$1,'Published Daily Data'!$B$1:$AL$1,0),TRUE)</f>
        <v>-640.23743632663434</v>
      </c>
      <c r="AB160" s="89">
        <f>VLOOKUP($A160,'Published Daily Data'!$B:$AL,MATCH(AB$1,'Published Daily Data'!$B$1:$AL$1,0),TRUE)</f>
        <v>5259.27000709398</v>
      </c>
      <c r="AC160" s="89">
        <f>VLOOKUP($A160,'Published Daily Data'!$B:$AL,MATCH(AC$1,'Published Daily Data'!$B$1:$AL$1,0),TRUE)</f>
        <v>22215</v>
      </c>
      <c r="AD160" s="89" t="e">
        <f>VLOOKUP($A160,'Published Daily Data'!$B:$AL,MATCH(AD$1,'Published Daily Data'!$B$1:$AL$1,0),TRUE)</f>
        <v>#N/A</v>
      </c>
      <c r="AE160" s="80">
        <f>VLOOKUP($A160,'Published Daily Data'!$B:$AL,MATCH(AE$1,'Published Daily Data'!$B$1:$AL$1,0),TRUE)</f>
        <v>0.33326854461719962</v>
      </c>
      <c r="AF160" s="80">
        <f>VLOOKUP($A160,'Published Daily Data'!$B:$AL,MATCH(AF$1,'Published Daily Data'!$B$1:$AL$1,0),TRUE)</f>
        <v>0.37479609009049425</v>
      </c>
      <c r="AG160" s="80"/>
    </row>
    <row r="161" spans="1:43" x14ac:dyDescent="0.25">
      <c r="A161" s="88">
        <f t="shared" si="3"/>
        <v>44826</v>
      </c>
      <c r="B161" s="79">
        <f>VLOOKUP($A161,'Published Daily Data'!$B:$AL,MATCH(B$1,'Published Daily Data'!$B$1:$AL$1,0),TRUE)</f>
        <v>30727</v>
      </c>
      <c r="C161" s="79">
        <f>VLOOKUP($A161,'Published Daily Data'!$B:$AL,MATCH(C$1,'Published Daily Data'!$B$1:$AL$1,0),TRUE)</f>
        <v>30433</v>
      </c>
      <c r="D161" s="79">
        <f>VLOOKUP($A161,'Published Daily Data'!$B:$AL,MATCH(D$1,'Published Daily Data'!$B$1:$AL$1,0),TRUE)</f>
        <v>19717</v>
      </c>
      <c r="E161" s="79">
        <f>VLOOKUP($A161,'Published Daily Data'!$B:$AL,MATCH(E$1,'Published Daily Data'!$B$1:$AL$1,0),TRUE)</f>
        <v>-10716</v>
      </c>
      <c r="F161" s="79">
        <f>VLOOKUP($A161,'Published Daily Data'!$B:$AL,MATCH(F$1,'Published Daily Data'!$B$1:$AL$1,0),TRUE)</f>
        <v>0</v>
      </c>
      <c r="G161" s="79">
        <f>VLOOKUP($A161,'Published Daily Data'!$B:$AL,MATCH(G$1,'Published Daily Data'!$B$1:$AL$1,0),TRUE)</f>
        <v>5386</v>
      </c>
      <c r="H161" s="79">
        <f>VLOOKUP($A161,'Published Daily Data'!$B:$AL,MATCH(H$1,'Published Daily Data'!$B$1:$AL$1,0),TRUE)</f>
        <v>0</v>
      </c>
      <c r="I161" s="79">
        <f>VLOOKUP($A161,'Published Daily Data'!$B:$AL,MATCH(I$1,'Published Daily Data'!$B$1:$AL$1,0),TRUE)</f>
        <v>0</v>
      </c>
      <c r="J161" s="79">
        <f>VLOOKUP($A161,'Published Daily Data'!$B:$AL,MATCH(J$1,'Published Daily Data'!$B$1:$AL$1,0),TRUE)</f>
        <v>6356</v>
      </c>
      <c r="K161" s="79">
        <f>VLOOKUP($A161,'Published Daily Data'!$B:$AL,MATCH(K$1,'Published Daily Data'!$B$1:$AL$1,0),TRUE)</f>
        <v>68</v>
      </c>
      <c r="L161" s="79">
        <f>VLOOKUP($A161,'Published Daily Data'!$B:$AL,MATCH(L$1,'Published Daily Data'!$B$1:$AL$1,0),TRUE)</f>
        <v>5278</v>
      </c>
      <c r="M161" s="79">
        <f>VLOOKUP($A161,'Published Daily Data'!$B:$AL,MATCH(M$1,'Published Daily Data'!$B$1:$AL$1,0),TRUE)</f>
        <v>2629</v>
      </c>
      <c r="N161" s="79">
        <f>VLOOKUP($A161,'Published Daily Data'!$B:$AL,MATCH(N$1,'Published Daily Data'!$B$1:$AL$1,0),TRUE)</f>
        <v>0</v>
      </c>
      <c r="O161" s="79">
        <f>VLOOKUP($A161,'Published Daily Data'!$B:$AL,MATCH(O$1,'Published Daily Data'!$B$1:$AL$1,0),TRUE)</f>
        <v>-10604</v>
      </c>
      <c r="P161" s="79">
        <f>VLOOKUP($A161,'Published Daily Data'!$B:$AL,MATCH(P$1,'Published Daily Data'!$B$1:$AL$1,0),TRUE)</f>
        <v>227</v>
      </c>
      <c r="Q161" s="79">
        <f>VLOOKUP($A161,'Published Daily Data'!$B:$AL,MATCH(Q$1,'Published Daily Data'!$B$1:$AL$1,0),TRUE)</f>
        <v>4152</v>
      </c>
      <c r="R161" s="79">
        <f>VLOOKUP($A161,'Published Daily Data'!$B:$AL,MATCH(R$1,'Published Daily Data'!$B$1:$AL$1,0),TRUE)</f>
        <v>1524</v>
      </c>
      <c r="S161" s="79">
        <f>VLOOKUP($A161,'Published Daily Data'!$B:$AL,MATCH(S$1,'Published Daily Data'!$B$1:$AL$1,0),TRUE)</f>
        <v>-1484</v>
      </c>
      <c r="T161" s="79">
        <f>VLOOKUP($A161,'Published Daily Data'!$B:$AL,MATCH(T$1,'Published Daily Data'!$B$1:$AL$1,0),TRUE)</f>
        <v>-4531</v>
      </c>
      <c r="U161" s="89">
        <f>VLOOKUP($A161,'Published Daily Data'!$B:$AL,MATCH(U$1,'Published Daily Data'!$B$1:$AL$1,0),TRUE)</f>
        <v>0</v>
      </c>
      <c r="V161" s="89">
        <f>VLOOKUP($A161,'Published Daily Data'!$B:$AL,MATCH(V$1,'Published Daily Data'!$B$1:$AL$1,0),TRUE)</f>
        <v>2158.3033001843341</v>
      </c>
      <c r="W161" s="89">
        <f>VLOOKUP($A161,'Published Daily Data'!$B:$AL,MATCH(W$1,'Published Daily Data'!$B$1:$AL$1,0),TRUE)</f>
        <v>0</v>
      </c>
      <c r="X161" s="89">
        <f>VLOOKUP($A161,'Published Daily Data'!$B:$AL,MATCH(X$1,'Published Daily Data'!$B$1:$AL$1,0),TRUE)</f>
        <v>95.460146951962869</v>
      </c>
      <c r="Y161" s="89">
        <f>VLOOKUP($A161,'Published Daily Data'!$B:$BM,MATCH(Y$1,'Published Daily Data'!$B$1:$BM$1,0),TRUE)</f>
        <v>2253.7634471362971</v>
      </c>
      <c r="Z161" s="89">
        <f>VLOOKUP($A161,'Published Daily Data'!$B:$AL,MATCH(Z$1,'Published Daily Data'!$B$1:$AL$1,0),TRUE)</f>
        <v>2660.7405327903962</v>
      </c>
      <c r="AA161" s="89">
        <f>-VLOOKUP($A161,'Published Daily Data'!$B:$AL,MATCH(AA$1,'Published Daily Data'!$B$1:$AL$1,0),TRUE)</f>
        <v>-813.16848849323708</v>
      </c>
      <c r="AB161" s="89">
        <f>VLOOKUP($A161,'Published Daily Data'!$B:$AL,MATCH(AB$1,'Published Daily Data'!$B$1:$AL$1,0),TRUE)</f>
        <v>4101.3354914334577</v>
      </c>
      <c r="AC161" s="89">
        <f>VLOOKUP($A161,'Published Daily Data'!$B:$AL,MATCH(AC$1,'Published Daily Data'!$B$1:$AL$1,0),TRUE)</f>
        <v>19717</v>
      </c>
      <c r="AD161" s="89" t="e">
        <f>VLOOKUP($A161,'Published Daily Data'!$B:$AL,MATCH(AD$1,'Published Daily Data'!$B$1:$AL$1,0),TRUE)</f>
        <v>#N/A</v>
      </c>
      <c r="AE161" s="80">
        <f>VLOOKUP($A161,'Published Daily Data'!$B:$AL,MATCH(AE$1,'Published Daily Data'!$B$1:$AL$1,0),TRUE)</f>
        <v>0.25200040426158254</v>
      </c>
      <c r="AF161" s="80">
        <f>VLOOKUP($A161,'Published Daily Data'!$B:$AL,MATCH(AF$1,'Published Daily Data'!$B$1:$AL$1,0),TRUE)</f>
        <v>0.29710795028830644</v>
      </c>
      <c r="AG161" s="80"/>
    </row>
    <row r="162" spans="1:43" x14ac:dyDescent="0.25">
      <c r="A162" s="88">
        <f t="shared" si="3"/>
        <v>44827</v>
      </c>
      <c r="B162" s="79">
        <f>VLOOKUP($A162,'Published Daily Data'!$B:$AL,MATCH(B$1,'Published Daily Data'!$B$1:$AL$1,0),TRUE)</f>
        <v>30063</v>
      </c>
      <c r="C162" s="79">
        <f>VLOOKUP($A162,'Published Daily Data'!$B:$AL,MATCH(C$1,'Published Daily Data'!$B$1:$AL$1,0),TRUE)</f>
        <v>30055</v>
      </c>
      <c r="D162" s="79">
        <f>VLOOKUP($A162,'Published Daily Data'!$B:$AL,MATCH(D$1,'Published Daily Data'!$B$1:$AL$1,0),TRUE)</f>
        <v>18373</v>
      </c>
      <c r="E162" s="79">
        <f>VLOOKUP($A162,'Published Daily Data'!$B:$AL,MATCH(E$1,'Published Daily Data'!$B$1:$AL$1,0),TRUE)</f>
        <v>-11682</v>
      </c>
      <c r="F162" s="79">
        <f>VLOOKUP($A162,'Published Daily Data'!$B:$AL,MATCH(F$1,'Published Daily Data'!$B$1:$AL$1,0),TRUE)</f>
        <v>0</v>
      </c>
      <c r="G162" s="79">
        <f>VLOOKUP($A162,'Published Daily Data'!$B:$AL,MATCH(G$1,'Published Daily Data'!$B$1:$AL$1,0),TRUE)</f>
        <v>6550</v>
      </c>
      <c r="H162" s="79">
        <f>VLOOKUP($A162,'Published Daily Data'!$B:$AL,MATCH(H$1,'Published Daily Data'!$B$1:$AL$1,0),TRUE)</f>
        <v>0</v>
      </c>
      <c r="I162" s="79">
        <f>VLOOKUP($A162,'Published Daily Data'!$B:$AL,MATCH(I$1,'Published Daily Data'!$B$1:$AL$1,0),TRUE)</f>
        <v>0</v>
      </c>
      <c r="J162" s="79">
        <f>VLOOKUP($A162,'Published Daily Data'!$B:$AL,MATCH(J$1,'Published Daily Data'!$B$1:$AL$1,0),TRUE)</f>
        <v>6835</v>
      </c>
      <c r="K162" s="79">
        <f>VLOOKUP($A162,'Published Daily Data'!$B:$AL,MATCH(K$1,'Published Daily Data'!$B$1:$AL$1,0),TRUE)</f>
        <v>75</v>
      </c>
      <c r="L162" s="79">
        <f>VLOOKUP($A162,'Published Daily Data'!$B:$AL,MATCH(L$1,'Published Daily Data'!$B$1:$AL$1,0),TRUE)</f>
        <v>2266</v>
      </c>
      <c r="M162" s="79">
        <f>VLOOKUP($A162,'Published Daily Data'!$B:$AL,MATCH(M$1,'Published Daily Data'!$B$1:$AL$1,0),TRUE)</f>
        <v>2647</v>
      </c>
      <c r="N162" s="79">
        <f>VLOOKUP($A162,'Published Daily Data'!$B:$AL,MATCH(N$1,'Published Daily Data'!$B$1:$AL$1,0),TRUE)</f>
        <v>0</v>
      </c>
      <c r="O162" s="79">
        <f>VLOOKUP($A162,'Published Daily Data'!$B:$AL,MATCH(O$1,'Published Daily Data'!$B$1:$AL$1,0),TRUE)</f>
        <v>-10244</v>
      </c>
      <c r="P162" s="79">
        <f>VLOOKUP($A162,'Published Daily Data'!$B:$AL,MATCH(P$1,'Published Daily Data'!$B$1:$AL$1,0),TRUE)</f>
        <v>55</v>
      </c>
      <c r="Q162" s="79">
        <f>VLOOKUP($A162,'Published Daily Data'!$B:$AL,MATCH(Q$1,'Published Daily Data'!$B$1:$AL$1,0),TRUE)</f>
        <v>1015</v>
      </c>
      <c r="R162" s="79">
        <f>VLOOKUP($A162,'Published Daily Data'!$B:$AL,MATCH(R$1,'Published Daily Data'!$B$1:$AL$1,0),TRUE)</f>
        <v>1502</v>
      </c>
      <c r="S162" s="79">
        <f>VLOOKUP($A162,'Published Daily Data'!$B:$AL,MATCH(S$1,'Published Daily Data'!$B$1:$AL$1,0),TRUE)</f>
        <v>-2570</v>
      </c>
      <c r="T162" s="79">
        <f>VLOOKUP($A162,'Published Daily Data'!$B:$AL,MATCH(T$1,'Published Daily Data'!$B$1:$AL$1,0),TRUE)</f>
        <v>-1440</v>
      </c>
      <c r="U162" s="89">
        <f>VLOOKUP($A162,'Published Daily Data'!$B:$AL,MATCH(U$1,'Published Daily Data'!$B$1:$AL$1,0),TRUE)</f>
        <v>0</v>
      </c>
      <c r="V162" s="89">
        <f>VLOOKUP($A162,'Published Daily Data'!$B:$AL,MATCH(V$1,'Published Daily Data'!$B$1:$AL$1,0),TRUE)</f>
        <v>2628.4445078212252</v>
      </c>
      <c r="W162" s="89">
        <f>VLOOKUP($A162,'Published Daily Data'!$B:$AL,MATCH(W$1,'Published Daily Data'!$B$1:$AL$1,0),TRUE)</f>
        <v>0</v>
      </c>
      <c r="X162" s="89">
        <f>VLOOKUP($A162,'Published Daily Data'!$B:$AL,MATCH(X$1,'Published Daily Data'!$B$1:$AL$1,0),TRUE)</f>
        <v>78.754121653273103</v>
      </c>
      <c r="Y162" s="89">
        <f>VLOOKUP($A162,'Published Daily Data'!$B:$BM,MATCH(Y$1,'Published Daily Data'!$B$1:$BM$1,0),TRUE)</f>
        <v>2707.1986294744984</v>
      </c>
      <c r="Z162" s="89">
        <f>VLOOKUP($A162,'Published Daily Data'!$B:$AL,MATCH(Z$1,'Published Daily Data'!$B$1:$AL$1,0),TRUE)</f>
        <v>3229.9290668329222</v>
      </c>
      <c r="AA162" s="89">
        <f>-VLOOKUP($A162,'Published Daily Data'!$B:$AL,MATCH(AA$1,'Published Daily Data'!$B$1:$AL$1,0),TRUE)</f>
        <v>-649.39300634151596</v>
      </c>
      <c r="AB162" s="89">
        <f>VLOOKUP($A162,'Published Daily Data'!$B:$AL,MATCH(AB$1,'Published Daily Data'!$B$1:$AL$1,0),TRUE)</f>
        <v>5287.7346899659051</v>
      </c>
      <c r="AC162" s="89">
        <f>VLOOKUP($A162,'Published Daily Data'!$B:$AL,MATCH(AC$1,'Published Daily Data'!$B$1:$AL$1,0),TRUE)</f>
        <v>18373</v>
      </c>
      <c r="AD162" s="89" t="e">
        <f>VLOOKUP($A162,'Published Daily Data'!$B:$AL,MATCH(AD$1,'Published Daily Data'!$B$1:$AL$1,0),TRUE)</f>
        <v>#N/A</v>
      </c>
      <c r="AE162" s="80">
        <f>VLOOKUP($A162,'Published Daily Data'!$B:$AL,MATCH(AE$1,'Published Daily Data'!$B$1:$AL$1,0),TRUE)</f>
        <v>0.32484320701638647</v>
      </c>
      <c r="AF162" s="80">
        <f>VLOOKUP($A162,'Published Daily Data'!$B:$AL,MATCH(AF$1,'Published Daily Data'!$B$1:$AL$1,0),TRUE)</f>
        <v>0.38787042595882992</v>
      </c>
      <c r="AG162" s="80"/>
    </row>
    <row r="163" spans="1:43" x14ac:dyDescent="0.25">
      <c r="A163" s="88">
        <f t="shared" si="3"/>
        <v>44828</v>
      </c>
      <c r="B163" s="79">
        <f>VLOOKUP($A163,'Published Daily Data'!$B:$AL,MATCH(B$1,'Published Daily Data'!$B$1:$AL$1,0),TRUE)</f>
        <v>28325</v>
      </c>
      <c r="C163" s="79">
        <f>VLOOKUP($A163,'Published Daily Data'!$B:$AL,MATCH(C$1,'Published Daily Data'!$B$1:$AL$1,0),TRUE)</f>
        <v>28598</v>
      </c>
      <c r="D163" s="79">
        <f>VLOOKUP($A163,'Published Daily Data'!$B:$AL,MATCH(D$1,'Published Daily Data'!$B$1:$AL$1,0),TRUE)</f>
        <v>17224</v>
      </c>
      <c r="E163" s="79">
        <f>VLOOKUP($A163,'Published Daily Data'!$B:$AL,MATCH(E$1,'Published Daily Data'!$B$1:$AL$1,0),TRUE)</f>
        <v>-11374</v>
      </c>
      <c r="F163" s="79">
        <f>VLOOKUP($A163,'Published Daily Data'!$B:$AL,MATCH(F$1,'Published Daily Data'!$B$1:$AL$1,0),TRUE)</f>
        <v>0</v>
      </c>
      <c r="G163" s="79">
        <f>VLOOKUP($A163,'Published Daily Data'!$B:$AL,MATCH(G$1,'Published Daily Data'!$B$1:$AL$1,0),TRUE)</f>
        <v>7179</v>
      </c>
      <c r="H163" s="79">
        <f>VLOOKUP($A163,'Published Daily Data'!$B:$AL,MATCH(H$1,'Published Daily Data'!$B$1:$AL$1,0),TRUE)</f>
        <v>0</v>
      </c>
      <c r="I163" s="79">
        <f>VLOOKUP($A163,'Published Daily Data'!$B:$AL,MATCH(I$1,'Published Daily Data'!$B$1:$AL$1,0),TRUE)</f>
        <v>0</v>
      </c>
      <c r="J163" s="79">
        <f>VLOOKUP($A163,'Published Daily Data'!$B:$AL,MATCH(J$1,'Published Daily Data'!$B$1:$AL$1,0),TRUE)</f>
        <v>7075</v>
      </c>
      <c r="K163" s="79">
        <f>VLOOKUP($A163,'Published Daily Data'!$B:$AL,MATCH(K$1,'Published Daily Data'!$B$1:$AL$1,0),TRUE)</f>
        <v>77</v>
      </c>
      <c r="L163" s="79">
        <f>VLOOKUP($A163,'Published Daily Data'!$B:$AL,MATCH(L$1,'Published Daily Data'!$B$1:$AL$1,0),TRUE)</f>
        <v>240</v>
      </c>
      <c r="M163" s="79">
        <f>VLOOKUP($A163,'Published Daily Data'!$B:$AL,MATCH(M$1,'Published Daily Data'!$B$1:$AL$1,0),TRUE)</f>
        <v>2653</v>
      </c>
      <c r="N163" s="79">
        <f>VLOOKUP($A163,'Published Daily Data'!$B:$AL,MATCH(N$1,'Published Daily Data'!$B$1:$AL$1,0),TRUE)</f>
        <v>0</v>
      </c>
      <c r="O163" s="79">
        <f>VLOOKUP($A163,'Published Daily Data'!$B:$AL,MATCH(O$1,'Published Daily Data'!$B$1:$AL$1,0),TRUE)</f>
        <v>-10825</v>
      </c>
      <c r="P163" s="79">
        <f>VLOOKUP($A163,'Published Daily Data'!$B:$AL,MATCH(P$1,'Published Daily Data'!$B$1:$AL$1,0),TRUE)</f>
        <v>14</v>
      </c>
      <c r="Q163" s="79">
        <f>VLOOKUP($A163,'Published Daily Data'!$B:$AL,MATCH(Q$1,'Published Daily Data'!$B$1:$AL$1,0),TRUE)</f>
        <v>-530</v>
      </c>
      <c r="R163" s="79">
        <f>VLOOKUP($A163,'Published Daily Data'!$B:$AL,MATCH(R$1,'Published Daily Data'!$B$1:$AL$1,0),TRUE)</f>
        <v>539</v>
      </c>
      <c r="S163" s="79">
        <f>VLOOKUP($A163,'Published Daily Data'!$B:$AL,MATCH(S$1,'Published Daily Data'!$B$1:$AL$1,0),TRUE)</f>
        <v>-1546</v>
      </c>
      <c r="T163" s="79">
        <f>VLOOKUP($A163,'Published Daily Data'!$B:$AL,MATCH(T$1,'Published Daily Data'!$B$1:$AL$1,0),TRUE)</f>
        <v>974</v>
      </c>
      <c r="U163" s="89">
        <f>VLOOKUP($A163,'Published Daily Data'!$B:$AL,MATCH(U$1,'Published Daily Data'!$B$1:$AL$1,0),TRUE)</f>
        <v>0</v>
      </c>
      <c r="V163" s="89">
        <f>VLOOKUP($A163,'Published Daily Data'!$B:$AL,MATCH(V$1,'Published Daily Data'!$B$1:$AL$1,0),TRUE)</f>
        <v>2874.2867975851264</v>
      </c>
      <c r="W163" s="89">
        <f>VLOOKUP($A163,'Published Daily Data'!$B:$AL,MATCH(W$1,'Published Daily Data'!$B$1:$AL$1,0),TRUE)</f>
        <v>0</v>
      </c>
      <c r="X163" s="89">
        <f>VLOOKUP($A163,'Published Daily Data'!$B:$AL,MATCH(X$1,'Published Daily Data'!$B$1:$AL$1,0),TRUE)</f>
        <v>66.910695424776137</v>
      </c>
      <c r="Y163" s="89">
        <f>VLOOKUP($A163,'Published Daily Data'!$B:$BM,MATCH(Y$1,'Published Daily Data'!$B$1:$BM$1,0),TRUE)</f>
        <v>2941.1974930099022</v>
      </c>
      <c r="Z163" s="89">
        <f>VLOOKUP($A163,'Published Daily Data'!$B:$AL,MATCH(Z$1,'Published Daily Data'!$B$1:$AL$1,0),TRUE)</f>
        <v>2787.9550754717152</v>
      </c>
      <c r="AA163" s="89">
        <f>-VLOOKUP($A163,'Published Daily Data'!$B:$AL,MATCH(AA$1,'Published Daily Data'!$B$1:$AL$1,0),TRUE)</f>
        <v>-367.29577796208417</v>
      </c>
      <c r="AB163" s="89">
        <f>VLOOKUP($A163,'Published Daily Data'!$B:$AL,MATCH(AB$1,'Published Daily Data'!$B$1:$AL$1,0),TRUE)</f>
        <v>5361.8567905195341</v>
      </c>
      <c r="AC163" s="89">
        <f>VLOOKUP($A163,'Published Daily Data'!$B:$AL,MATCH(AC$1,'Published Daily Data'!$B$1:$AL$1,0),TRUE)</f>
        <v>17224</v>
      </c>
      <c r="AD163" s="89" t="e">
        <f>VLOOKUP($A163,'Published Daily Data'!$B:$AL,MATCH(AD$1,'Published Daily Data'!$B$1:$AL$1,0),TRUE)</f>
        <v>#N/A</v>
      </c>
      <c r="AE163" s="80">
        <f>VLOOKUP($A163,'Published Daily Data'!$B:$AL,MATCH(AE$1,'Published Daily Data'!$B$1:$AL$1,0),TRUE)</f>
        <v>0.37646439950298949</v>
      </c>
      <c r="AF163" s="80">
        <f>VLOOKUP($A163,'Published Daily Data'!$B:$AL,MATCH(AF$1,'Published Daily Data'!$B$1:$AL$1,0),TRUE)</f>
        <v>0.41334557372946268</v>
      </c>
      <c r="AG163" s="80"/>
    </row>
    <row r="164" spans="1:43" x14ac:dyDescent="0.25">
      <c r="A164" s="88">
        <f t="shared" si="3"/>
        <v>44829</v>
      </c>
      <c r="B164" s="79">
        <f>VLOOKUP($A164,'Published Daily Data'!$B:$AL,MATCH(B$1,'Published Daily Data'!$B$1:$AL$1,0),TRUE)</f>
        <v>29191</v>
      </c>
      <c r="C164" s="79">
        <f>VLOOKUP($A164,'Published Daily Data'!$B:$AL,MATCH(C$1,'Published Daily Data'!$B$1:$AL$1,0),TRUE)</f>
        <v>29728</v>
      </c>
      <c r="D164" s="79">
        <f>VLOOKUP($A164,'Published Daily Data'!$B:$AL,MATCH(D$1,'Published Daily Data'!$B$1:$AL$1,0),TRUE)</f>
        <v>16628</v>
      </c>
      <c r="E164" s="79">
        <f>VLOOKUP($A164,'Published Daily Data'!$B:$AL,MATCH(E$1,'Published Daily Data'!$B$1:$AL$1,0),TRUE)</f>
        <v>-13100</v>
      </c>
      <c r="F164" s="79">
        <f>VLOOKUP($A164,'Published Daily Data'!$B:$AL,MATCH(F$1,'Published Daily Data'!$B$1:$AL$1,0),TRUE)</f>
        <v>0</v>
      </c>
      <c r="G164" s="79">
        <f>VLOOKUP($A164,'Published Daily Data'!$B:$AL,MATCH(G$1,'Published Daily Data'!$B$1:$AL$1,0),TRUE)</f>
        <v>7089</v>
      </c>
      <c r="H164" s="79">
        <f>VLOOKUP($A164,'Published Daily Data'!$B:$AL,MATCH(H$1,'Published Daily Data'!$B$1:$AL$1,0),TRUE)</f>
        <v>0</v>
      </c>
      <c r="I164" s="79">
        <f>VLOOKUP($A164,'Published Daily Data'!$B:$AL,MATCH(I$1,'Published Daily Data'!$B$1:$AL$1,0),TRUE)</f>
        <v>0</v>
      </c>
      <c r="J164" s="79">
        <f>VLOOKUP($A164,'Published Daily Data'!$B:$AL,MATCH(J$1,'Published Daily Data'!$B$1:$AL$1,0),TRUE)</f>
        <v>6476</v>
      </c>
      <c r="K164" s="79">
        <f>VLOOKUP($A164,'Published Daily Data'!$B:$AL,MATCH(K$1,'Published Daily Data'!$B$1:$AL$1,0),TRUE)</f>
        <v>75</v>
      </c>
      <c r="L164" s="79">
        <f>VLOOKUP($A164,'Published Daily Data'!$B:$AL,MATCH(L$1,'Published Daily Data'!$B$1:$AL$1,0),TRUE)</f>
        <v>378</v>
      </c>
      <c r="M164" s="79">
        <f>VLOOKUP($A164,'Published Daily Data'!$B:$AL,MATCH(M$1,'Published Daily Data'!$B$1:$AL$1,0),TRUE)</f>
        <v>2610</v>
      </c>
      <c r="N164" s="79">
        <f>VLOOKUP($A164,'Published Daily Data'!$B:$AL,MATCH(N$1,'Published Daily Data'!$B$1:$AL$1,0),TRUE)</f>
        <v>0</v>
      </c>
      <c r="O164" s="79">
        <f>VLOOKUP($A164,'Published Daily Data'!$B:$AL,MATCH(O$1,'Published Daily Data'!$B$1:$AL$1,0),TRUE)</f>
        <v>-12487</v>
      </c>
      <c r="P164" s="79">
        <f>VLOOKUP($A164,'Published Daily Data'!$B:$AL,MATCH(P$1,'Published Daily Data'!$B$1:$AL$1,0),TRUE)</f>
        <v>119</v>
      </c>
      <c r="Q164" s="79">
        <f>VLOOKUP($A164,'Published Daily Data'!$B:$AL,MATCH(Q$1,'Published Daily Data'!$B$1:$AL$1,0),TRUE)</f>
        <v>-491</v>
      </c>
      <c r="R164" s="79">
        <f>VLOOKUP($A164,'Published Daily Data'!$B:$AL,MATCH(R$1,'Published Daily Data'!$B$1:$AL$1,0),TRUE)</f>
        <v>180</v>
      </c>
      <c r="S164" s="79">
        <f>VLOOKUP($A164,'Published Daily Data'!$B:$AL,MATCH(S$1,'Published Daily Data'!$B$1:$AL$1,0),TRUE)</f>
        <v>-1269</v>
      </c>
      <c r="T164" s="79">
        <f>VLOOKUP($A164,'Published Daily Data'!$B:$AL,MATCH(T$1,'Published Daily Data'!$B$1:$AL$1,0),TRUE)</f>
        <v>848</v>
      </c>
      <c r="U164" s="89">
        <f>VLOOKUP($A164,'Published Daily Data'!$B:$AL,MATCH(U$1,'Published Daily Data'!$B$1:$AL$1,0),TRUE)</f>
        <v>0</v>
      </c>
      <c r="V164" s="89">
        <f>VLOOKUP($A164,'Published Daily Data'!$B:$AL,MATCH(V$1,'Published Daily Data'!$B$1:$AL$1,0),TRUE)</f>
        <v>2843.8693288247614</v>
      </c>
      <c r="W164" s="89">
        <f>VLOOKUP($A164,'Published Daily Data'!$B:$AL,MATCH(W$1,'Published Daily Data'!$B$1:$AL$1,0),TRUE)</f>
        <v>0</v>
      </c>
      <c r="X164" s="89">
        <f>VLOOKUP($A164,'Published Daily Data'!$B:$AL,MATCH(X$1,'Published Daily Data'!$B$1:$AL$1,0),TRUE)</f>
        <v>63.540181548724703</v>
      </c>
      <c r="Y164" s="89">
        <f>VLOOKUP($A164,'Published Daily Data'!$B:$BM,MATCH(Y$1,'Published Daily Data'!$B$1:$BM$1,0),TRUE)</f>
        <v>2907.4095103734867</v>
      </c>
      <c r="Z164" s="89">
        <f>VLOOKUP($A164,'Published Daily Data'!$B:$AL,MATCH(Z$1,'Published Daily Data'!$B$1:$AL$1,0),TRUE)</f>
        <v>3017.2983227640752</v>
      </c>
      <c r="AA164" s="89">
        <f>-VLOOKUP($A164,'Published Daily Data'!$B:$AL,MATCH(AA$1,'Published Daily Data'!$B$1:$AL$1,0),TRUE)</f>
        <v>-388.2761599890955</v>
      </c>
      <c r="AB164" s="89">
        <f>VLOOKUP($A164,'Published Daily Data'!$B:$AL,MATCH(AB$1,'Published Daily Data'!$B$1:$AL$1,0),TRUE)</f>
        <v>5536.4316731484641</v>
      </c>
      <c r="AC164" s="89">
        <f>VLOOKUP($A164,'Published Daily Data'!$B:$AL,MATCH(AC$1,'Published Daily Data'!$B$1:$AL$1,0),TRUE)</f>
        <v>16628</v>
      </c>
      <c r="AD164" s="89" t="e">
        <f>VLOOKUP($A164,'Published Daily Data'!$B:$AL,MATCH(AD$1,'Published Daily Data'!$B$1:$AL$1,0),TRUE)</f>
        <v>#N/A</v>
      </c>
      <c r="AE164" s="80">
        <f>VLOOKUP($A164,'Published Daily Data'!$B:$AL,MATCH(AE$1,'Published Daily Data'!$B$1:$AL$1,0),TRUE)</f>
        <v>0.38547829893911451</v>
      </c>
      <c r="AF164" s="80">
        <f>VLOOKUP($A164,'Published Daily Data'!$B:$AL,MATCH(AF$1,'Published Daily Data'!$B$1:$AL$1,0),TRUE)</f>
        <v>0.41058019359716652</v>
      </c>
      <c r="AG164" s="80"/>
    </row>
    <row r="165" spans="1:43" x14ac:dyDescent="0.25">
      <c r="A165" s="88">
        <f t="shared" si="3"/>
        <v>44830</v>
      </c>
      <c r="B165" s="79">
        <f>VLOOKUP($A165,'Published Daily Data'!$B:$AL,MATCH(B$1,'Published Daily Data'!$B$1:$AL$1,0),TRUE)</f>
        <v>31575</v>
      </c>
      <c r="C165" s="79">
        <f>VLOOKUP($A165,'Published Daily Data'!$B:$AL,MATCH(C$1,'Published Daily Data'!$B$1:$AL$1,0),TRUE)</f>
        <v>31532</v>
      </c>
      <c r="D165" s="79">
        <f>VLOOKUP($A165,'Published Daily Data'!$B:$AL,MATCH(D$1,'Published Daily Data'!$B$1:$AL$1,0),TRUE)</f>
        <v>19002</v>
      </c>
      <c r="E165" s="79">
        <f>VLOOKUP($A165,'Published Daily Data'!$B:$AL,MATCH(E$1,'Published Daily Data'!$B$1:$AL$1,0),TRUE)</f>
        <v>-12530</v>
      </c>
      <c r="F165" s="79">
        <f>VLOOKUP($A165,'Published Daily Data'!$B:$AL,MATCH(F$1,'Published Daily Data'!$B$1:$AL$1,0),TRUE)</f>
        <v>0</v>
      </c>
      <c r="G165" s="79">
        <f>VLOOKUP($A165,'Published Daily Data'!$B:$AL,MATCH(G$1,'Published Daily Data'!$B$1:$AL$1,0),TRUE)</f>
        <v>8100</v>
      </c>
      <c r="H165" s="79">
        <f>VLOOKUP($A165,'Published Daily Data'!$B:$AL,MATCH(H$1,'Published Daily Data'!$B$1:$AL$1,0),TRUE)</f>
        <v>0</v>
      </c>
      <c r="I165" s="79">
        <f>VLOOKUP($A165,'Published Daily Data'!$B:$AL,MATCH(I$1,'Published Daily Data'!$B$1:$AL$1,0),TRUE)</f>
        <v>0</v>
      </c>
      <c r="J165" s="79">
        <f>VLOOKUP($A165,'Published Daily Data'!$B:$AL,MATCH(J$1,'Published Daily Data'!$B$1:$AL$1,0),TRUE)</f>
        <v>7565</v>
      </c>
      <c r="K165" s="79">
        <f>VLOOKUP($A165,'Published Daily Data'!$B:$AL,MATCH(K$1,'Published Daily Data'!$B$1:$AL$1,0),TRUE)</f>
        <v>74</v>
      </c>
      <c r="L165" s="79">
        <f>VLOOKUP($A165,'Published Daily Data'!$B:$AL,MATCH(L$1,'Published Daily Data'!$B$1:$AL$1,0),TRUE)</f>
        <v>603</v>
      </c>
      <c r="M165" s="79">
        <f>VLOOKUP($A165,'Published Daily Data'!$B:$AL,MATCH(M$1,'Published Daily Data'!$B$1:$AL$1,0),TRUE)</f>
        <v>2660</v>
      </c>
      <c r="N165" s="79">
        <f>VLOOKUP($A165,'Published Daily Data'!$B:$AL,MATCH(N$1,'Published Daily Data'!$B$1:$AL$1,0),TRUE)</f>
        <v>0</v>
      </c>
      <c r="O165" s="79">
        <f>VLOOKUP($A165,'Published Daily Data'!$B:$AL,MATCH(O$1,'Published Daily Data'!$B$1:$AL$1,0),TRUE)</f>
        <v>-13498</v>
      </c>
      <c r="P165" s="79">
        <f>VLOOKUP($A165,'Published Daily Data'!$B:$AL,MATCH(P$1,'Published Daily Data'!$B$1:$AL$1,0),TRUE)</f>
        <v>4</v>
      </c>
      <c r="Q165" s="79">
        <f>VLOOKUP($A165,'Published Daily Data'!$B:$AL,MATCH(Q$1,'Published Daily Data'!$B$1:$AL$1,0),TRUE)</f>
        <v>-334</v>
      </c>
      <c r="R165" s="79">
        <f>VLOOKUP($A165,'Published Daily Data'!$B:$AL,MATCH(R$1,'Published Daily Data'!$B$1:$AL$1,0),TRUE)</f>
        <v>955</v>
      </c>
      <c r="S165" s="79">
        <f>VLOOKUP($A165,'Published Daily Data'!$B:$AL,MATCH(S$1,'Published Daily Data'!$B$1:$AL$1,0),TRUE)</f>
        <v>-948</v>
      </c>
      <c r="T165" s="79">
        <f>VLOOKUP($A165,'Published Daily Data'!$B:$AL,MATCH(T$1,'Published Daily Data'!$B$1:$AL$1,0),TRUE)</f>
        <v>1291</v>
      </c>
      <c r="U165" s="89">
        <f>VLOOKUP($A165,'Published Daily Data'!$B:$AL,MATCH(U$1,'Published Daily Data'!$B$1:$AL$1,0),TRUE)</f>
        <v>0</v>
      </c>
      <c r="V165" s="89">
        <f>VLOOKUP($A165,'Published Daily Data'!$B:$AL,MATCH(V$1,'Published Daily Data'!$B$1:$AL$1,0),TRUE)</f>
        <v>3243.2380919239886</v>
      </c>
      <c r="W165" s="89">
        <f>VLOOKUP($A165,'Published Daily Data'!$B:$AL,MATCH(W$1,'Published Daily Data'!$B$1:$AL$1,0),TRUE)</f>
        <v>0</v>
      </c>
      <c r="X165" s="89">
        <f>VLOOKUP($A165,'Published Daily Data'!$B:$AL,MATCH(X$1,'Published Daily Data'!$B$1:$AL$1,0),TRUE)</f>
        <v>72.619253511290154</v>
      </c>
      <c r="Y165" s="89">
        <f>VLOOKUP($A165,'Published Daily Data'!$B:$BM,MATCH(Y$1,'Published Daily Data'!$B$1:$BM$1,0),TRUE)</f>
        <v>3315.8573454352786</v>
      </c>
      <c r="Z165" s="89">
        <f>VLOOKUP($A165,'Published Daily Data'!$B:$AL,MATCH(Z$1,'Published Daily Data'!$B$1:$AL$1,0),TRUE)</f>
        <v>2649.7209294684935</v>
      </c>
      <c r="AA165" s="89">
        <f>-VLOOKUP($A165,'Published Daily Data'!$B:$AL,MATCH(AA$1,'Published Daily Data'!$B$1:$AL$1,0),TRUE)</f>
        <v>-449.18377286146767</v>
      </c>
      <c r="AB165" s="89">
        <f>VLOOKUP($A165,'Published Daily Data'!$B:$AL,MATCH(AB$1,'Published Daily Data'!$B$1:$AL$1,0),TRUE)</f>
        <v>5516.3945020423043</v>
      </c>
      <c r="AC165" s="89">
        <f>VLOOKUP($A165,'Published Daily Data'!$B:$AL,MATCH(AC$1,'Published Daily Data'!$B$1:$AL$1,0),TRUE)</f>
        <v>19002</v>
      </c>
      <c r="AD165" s="89" t="e">
        <f>VLOOKUP($A165,'Published Daily Data'!$B:$AL,MATCH(AD$1,'Published Daily Data'!$B$1:$AL$1,0),TRUE)</f>
        <v>#N/A</v>
      </c>
      <c r="AE165" s="80">
        <f>VLOOKUP($A165,'Published Daily Data'!$B:$AL,MATCH(AE$1,'Published Daily Data'!$B$1:$AL$1,0),TRUE)</f>
        <v>0.38470715824089696</v>
      </c>
      <c r="AF165" s="80">
        <f>VLOOKUP($A165,'Published Daily Data'!$B:$AL,MATCH(AF$1,'Published Daily Data'!$B$1:$AL$1,0),TRUE)</f>
        <v>0.38568925685311761</v>
      </c>
      <c r="AG165" s="80"/>
    </row>
    <row r="166" spans="1:43" x14ac:dyDescent="0.25">
      <c r="A166" s="88">
        <f t="shared" si="3"/>
        <v>44831</v>
      </c>
      <c r="B166" s="79">
        <f>VLOOKUP($A166,'Published Daily Data'!$B:$AL,MATCH(B$1,'Published Daily Data'!$B$1:$AL$1,0),TRUE)</f>
        <v>32577</v>
      </c>
      <c r="C166" s="79">
        <f>VLOOKUP($A166,'Published Daily Data'!$B:$AL,MATCH(C$1,'Published Daily Data'!$B$1:$AL$1,0),TRUE)</f>
        <v>32496</v>
      </c>
      <c r="D166" s="79">
        <f>VLOOKUP($A166,'Published Daily Data'!$B:$AL,MATCH(D$1,'Published Daily Data'!$B$1:$AL$1,0),TRUE)</f>
        <v>22291</v>
      </c>
      <c r="E166" s="79">
        <f>VLOOKUP($A166,'Published Daily Data'!$B:$AL,MATCH(E$1,'Published Daily Data'!$B$1:$AL$1,0),TRUE)</f>
        <v>-10205</v>
      </c>
      <c r="F166" s="79">
        <f>VLOOKUP($A166,'Published Daily Data'!$B:$AL,MATCH(F$1,'Published Daily Data'!$B$1:$AL$1,0),TRUE)</f>
        <v>0</v>
      </c>
      <c r="G166" s="79">
        <f>VLOOKUP($A166,'Published Daily Data'!$B:$AL,MATCH(G$1,'Published Daily Data'!$B$1:$AL$1,0),TRUE)</f>
        <v>8732</v>
      </c>
      <c r="H166" s="79">
        <f>VLOOKUP($A166,'Published Daily Data'!$B:$AL,MATCH(H$1,'Published Daily Data'!$B$1:$AL$1,0),TRUE)</f>
        <v>0</v>
      </c>
      <c r="I166" s="79">
        <f>VLOOKUP($A166,'Published Daily Data'!$B:$AL,MATCH(I$1,'Published Daily Data'!$B$1:$AL$1,0),TRUE)</f>
        <v>0</v>
      </c>
      <c r="J166" s="79">
        <f>VLOOKUP($A166,'Published Daily Data'!$B:$AL,MATCH(J$1,'Published Daily Data'!$B$1:$AL$1,0),TRUE)</f>
        <v>9929</v>
      </c>
      <c r="K166" s="79">
        <f>VLOOKUP($A166,'Published Daily Data'!$B:$AL,MATCH(K$1,'Published Daily Data'!$B$1:$AL$1,0),TRUE)</f>
        <v>74</v>
      </c>
      <c r="L166" s="79">
        <f>VLOOKUP($A166,'Published Daily Data'!$B:$AL,MATCH(L$1,'Published Daily Data'!$B$1:$AL$1,0),TRUE)</f>
        <v>961</v>
      </c>
      <c r="M166" s="79">
        <f>VLOOKUP($A166,'Published Daily Data'!$B:$AL,MATCH(M$1,'Published Daily Data'!$B$1:$AL$1,0),TRUE)</f>
        <v>2595</v>
      </c>
      <c r="N166" s="79">
        <f>VLOOKUP($A166,'Published Daily Data'!$B:$AL,MATCH(N$1,'Published Daily Data'!$B$1:$AL$1,0),TRUE)</f>
        <v>0</v>
      </c>
      <c r="O166" s="79">
        <f>VLOOKUP($A166,'Published Daily Data'!$B:$AL,MATCH(O$1,'Published Daily Data'!$B$1:$AL$1,0),TRUE)</f>
        <v>-12010</v>
      </c>
      <c r="P166" s="79">
        <f>VLOOKUP($A166,'Published Daily Data'!$B:$AL,MATCH(P$1,'Published Daily Data'!$B$1:$AL$1,0),TRUE)</f>
        <v>-42</v>
      </c>
      <c r="Q166" s="79">
        <f>VLOOKUP($A166,'Published Daily Data'!$B:$AL,MATCH(Q$1,'Published Daily Data'!$B$1:$AL$1,0),TRUE)</f>
        <v>-469</v>
      </c>
      <c r="R166" s="79">
        <f>VLOOKUP($A166,'Published Daily Data'!$B:$AL,MATCH(R$1,'Published Daily Data'!$B$1:$AL$1,0),TRUE)</f>
        <v>1188</v>
      </c>
      <c r="S166" s="79">
        <f>VLOOKUP($A166,'Published Daily Data'!$B:$AL,MATCH(S$1,'Published Daily Data'!$B$1:$AL$1,0),TRUE)</f>
        <v>-604</v>
      </c>
      <c r="T166" s="79">
        <f>VLOOKUP($A166,'Published Daily Data'!$B:$AL,MATCH(T$1,'Published Daily Data'!$B$1:$AL$1,0),TRUE)</f>
        <v>1732</v>
      </c>
      <c r="U166" s="89">
        <f>VLOOKUP($A166,'Published Daily Data'!$B:$AL,MATCH(U$1,'Published Daily Data'!$B$1:$AL$1,0),TRUE)</f>
        <v>0</v>
      </c>
      <c r="V166" s="89">
        <f>VLOOKUP($A166,'Published Daily Data'!$B:$AL,MATCH(V$1,'Published Daily Data'!$B$1:$AL$1,0),TRUE)</f>
        <v>3502.4064658857137</v>
      </c>
      <c r="W166" s="89">
        <f>VLOOKUP($A166,'Published Daily Data'!$B:$AL,MATCH(W$1,'Published Daily Data'!$B$1:$AL$1,0),TRUE)</f>
        <v>0</v>
      </c>
      <c r="X166" s="89">
        <f>VLOOKUP($A166,'Published Daily Data'!$B:$AL,MATCH(X$1,'Published Daily Data'!$B$1:$AL$1,0),TRUE)</f>
        <v>90.317781907868536</v>
      </c>
      <c r="Y166" s="89">
        <f>VLOOKUP($A166,'Published Daily Data'!$B:$BM,MATCH(Y$1,'Published Daily Data'!$B$1:$BM$1,0),TRUE)</f>
        <v>3592.7242477935815</v>
      </c>
      <c r="Z166" s="89">
        <f>VLOOKUP($A166,'Published Daily Data'!$B:$AL,MATCH(Z$1,'Published Daily Data'!$B$1:$AL$1,0),TRUE)</f>
        <v>1993.3208731776076</v>
      </c>
      <c r="AA166" s="89">
        <f>-VLOOKUP($A166,'Published Daily Data'!$B:$AL,MATCH(AA$1,'Published Daily Data'!$B$1:$AL$1,0),TRUE)</f>
        <v>-460.18766901790514</v>
      </c>
      <c r="AB166" s="89">
        <f>VLOOKUP($A166,'Published Daily Data'!$B:$AL,MATCH(AB$1,'Published Daily Data'!$B$1:$AL$1,0),TRUE)</f>
        <v>5125.8574519532849</v>
      </c>
      <c r="AC166" s="89">
        <f>VLOOKUP($A166,'Published Daily Data'!$B:$AL,MATCH(AC$1,'Published Daily Data'!$B$1:$AL$1,0),TRUE)</f>
        <v>22291</v>
      </c>
      <c r="AD166" s="89" t="e">
        <f>VLOOKUP($A166,'Published Daily Data'!$B:$AL,MATCH(AD$1,'Published Daily Data'!$B$1:$AL$1,0),TRUE)</f>
        <v>#N/A</v>
      </c>
      <c r="AE166" s="80">
        <f>VLOOKUP($A166,'Published Daily Data'!$B:$AL,MATCH(AE$1,'Published Daily Data'!$B$1:$AL$1,0),TRUE)</f>
        <v>0.35532689117449578</v>
      </c>
      <c r="AF166" s="80">
        <f>VLOOKUP($A166,'Published Daily Data'!$B:$AL,MATCH(AF$1,'Published Daily Data'!$B$1:$AL$1,0),TRUE)</f>
        <v>0.34775258049376079</v>
      </c>
      <c r="AG166" s="80"/>
    </row>
    <row r="167" spans="1:43" x14ac:dyDescent="0.25">
      <c r="A167" s="88">
        <f t="shared" si="3"/>
        <v>44832</v>
      </c>
      <c r="B167" s="79">
        <f>VLOOKUP($A167,'Published Daily Data'!$B:$AL,MATCH(B$1,'Published Daily Data'!$B$1:$AL$1,0),TRUE)</f>
        <v>31445</v>
      </c>
      <c r="C167" s="79">
        <f>VLOOKUP($A167,'Published Daily Data'!$B:$AL,MATCH(C$1,'Published Daily Data'!$B$1:$AL$1,0),TRUE)</f>
        <v>31486</v>
      </c>
      <c r="D167" s="79">
        <f>VLOOKUP($A167,'Published Daily Data'!$B:$AL,MATCH(D$1,'Published Daily Data'!$B$1:$AL$1,0),TRUE)</f>
        <v>18096</v>
      </c>
      <c r="E167" s="79">
        <f>VLOOKUP($A167,'Published Daily Data'!$B:$AL,MATCH(E$1,'Published Daily Data'!$B$1:$AL$1,0),TRUE)</f>
        <v>-13390</v>
      </c>
      <c r="F167" s="79">
        <f>VLOOKUP($A167,'Published Daily Data'!$B:$AL,MATCH(F$1,'Published Daily Data'!$B$1:$AL$1,0),TRUE)</f>
        <v>0</v>
      </c>
      <c r="G167" s="79">
        <f>VLOOKUP($A167,'Published Daily Data'!$B:$AL,MATCH(G$1,'Published Daily Data'!$B$1:$AL$1,0),TRUE)</f>
        <v>7690</v>
      </c>
      <c r="H167" s="79">
        <f>VLOOKUP($A167,'Published Daily Data'!$B:$AL,MATCH(H$1,'Published Daily Data'!$B$1:$AL$1,0),TRUE)</f>
        <v>0</v>
      </c>
      <c r="I167" s="79">
        <f>VLOOKUP($A167,'Published Daily Data'!$B:$AL,MATCH(I$1,'Published Daily Data'!$B$1:$AL$1,0),TRUE)</f>
        <v>0</v>
      </c>
      <c r="J167" s="79">
        <f>VLOOKUP($A167,'Published Daily Data'!$B:$AL,MATCH(J$1,'Published Daily Data'!$B$1:$AL$1,0),TRUE)</f>
        <v>6669</v>
      </c>
      <c r="K167" s="79">
        <f>VLOOKUP($A167,'Published Daily Data'!$B:$AL,MATCH(K$1,'Published Daily Data'!$B$1:$AL$1,0),TRUE)</f>
        <v>52</v>
      </c>
      <c r="L167" s="79">
        <f>VLOOKUP($A167,'Published Daily Data'!$B:$AL,MATCH(L$1,'Published Daily Data'!$B$1:$AL$1,0),TRUE)</f>
        <v>902</v>
      </c>
      <c r="M167" s="79">
        <f>VLOOKUP($A167,'Published Daily Data'!$B:$AL,MATCH(M$1,'Published Daily Data'!$B$1:$AL$1,0),TRUE)</f>
        <v>2783</v>
      </c>
      <c r="N167" s="79">
        <f>VLOOKUP($A167,'Published Daily Data'!$B:$AL,MATCH(N$1,'Published Daily Data'!$B$1:$AL$1,0),TRUE)</f>
        <v>0</v>
      </c>
      <c r="O167" s="79">
        <f>VLOOKUP($A167,'Published Daily Data'!$B:$AL,MATCH(O$1,'Published Daily Data'!$B$1:$AL$1,0),TRUE)</f>
        <v>-13538</v>
      </c>
      <c r="P167" s="79">
        <f>VLOOKUP($A167,'Published Daily Data'!$B:$AL,MATCH(P$1,'Published Daily Data'!$B$1:$AL$1,0),TRUE)</f>
        <v>45</v>
      </c>
      <c r="Q167" s="79">
        <f>VLOOKUP($A167,'Published Daily Data'!$B:$AL,MATCH(Q$1,'Published Daily Data'!$B$1:$AL$1,0),TRUE)</f>
        <v>918</v>
      </c>
      <c r="R167" s="79">
        <f>VLOOKUP($A167,'Published Daily Data'!$B:$AL,MATCH(R$1,'Published Daily Data'!$B$1:$AL$1,0),TRUE)</f>
        <v>1038</v>
      </c>
      <c r="S167" s="79">
        <f>VLOOKUP($A167,'Published Daily Data'!$B:$AL,MATCH(S$1,'Published Daily Data'!$B$1:$AL$1,0),TRUE)</f>
        <v>-1044</v>
      </c>
      <c r="T167" s="79">
        <f>VLOOKUP($A167,'Published Daily Data'!$B:$AL,MATCH(T$1,'Published Daily Data'!$B$1:$AL$1,0),TRUE)</f>
        <v>-809</v>
      </c>
      <c r="U167" s="89">
        <f>VLOOKUP($A167,'Published Daily Data'!$B:$AL,MATCH(U$1,'Published Daily Data'!$B$1:$AL$1,0),TRUE)</f>
        <v>0</v>
      </c>
      <c r="V167" s="89">
        <f>VLOOKUP($A167,'Published Daily Data'!$B:$AL,MATCH(V$1,'Published Daily Data'!$B$1:$AL$1,0),TRUE)</f>
        <v>3086.3563317700882</v>
      </c>
      <c r="W167" s="89">
        <f>VLOOKUP($A167,'Published Daily Data'!$B:$AL,MATCH(W$1,'Published Daily Data'!$B$1:$AL$1,0),TRUE)</f>
        <v>0</v>
      </c>
      <c r="X167" s="89">
        <f>VLOOKUP($A167,'Published Daily Data'!$B:$AL,MATCH(X$1,'Published Daily Data'!$B$1:$AL$1,0),TRUE)</f>
        <v>69.31535058140571</v>
      </c>
      <c r="Y167" s="89">
        <f>VLOOKUP($A167,'Published Daily Data'!$B:$BM,MATCH(Y$1,'Published Daily Data'!$B$1:$BM$1,0),TRUE)</f>
        <v>3155.6716823514944</v>
      </c>
      <c r="Z167" s="89">
        <f>VLOOKUP($A167,'Published Daily Data'!$B:$AL,MATCH(Z$1,'Published Daily Data'!$B$1:$AL$1,0),TRUE)</f>
        <v>2460.2614112487463</v>
      </c>
      <c r="AA167" s="89">
        <f>-VLOOKUP($A167,'Published Daily Data'!$B:$AL,MATCH(AA$1,'Published Daily Data'!$B$1:$AL$1,0),TRUE)</f>
        <v>-383.54632949213715</v>
      </c>
      <c r="AB167" s="89">
        <f>VLOOKUP($A167,'Published Daily Data'!$B:$AL,MATCH(AB$1,'Published Daily Data'!$B$1:$AL$1,0),TRUE)</f>
        <v>5232.3867641081033</v>
      </c>
      <c r="AC167" s="89">
        <f>VLOOKUP($A167,'Published Daily Data'!$B:$AL,MATCH(AC$1,'Published Daily Data'!$B$1:$AL$1,0),TRUE)</f>
        <v>18096</v>
      </c>
      <c r="AD167" s="89" t="e">
        <f>VLOOKUP($A167,'Published Daily Data'!$B:$AL,MATCH(AD$1,'Published Daily Data'!$B$1:$AL$1,0),TRUE)</f>
        <v>#N/A</v>
      </c>
      <c r="AE167" s="80">
        <f>VLOOKUP($A167,'Published Daily Data'!$B:$AL,MATCH(AE$1,'Published Daily Data'!$B$1:$AL$1,0),TRUE)</f>
        <v>0.38445274670345658</v>
      </c>
      <c r="AF167" s="80">
        <f>VLOOKUP($A167,'Published Daily Data'!$B:$AL,MATCH(AF$1,'Published Daily Data'!$B$1:$AL$1,0),TRUE)</f>
        <v>0.366366782312393</v>
      </c>
      <c r="AG167" s="80"/>
      <c r="AK167" s="81"/>
      <c r="AL167" s="81"/>
      <c r="AM167" s="81"/>
      <c r="AN167" s="81"/>
      <c r="AO167" s="81"/>
      <c r="AP167" s="81"/>
      <c r="AQ167" s="81"/>
    </row>
    <row r="168" spans="1:43" x14ac:dyDescent="0.25">
      <c r="A168" s="88">
        <f t="shared" si="3"/>
        <v>44833</v>
      </c>
      <c r="B168" s="79">
        <f>VLOOKUP($A168,'Published Daily Data'!$B:$AL,MATCH(B$1,'Published Daily Data'!$B$1:$AL$1,0),TRUE)</f>
        <v>30520</v>
      </c>
      <c r="C168" s="79">
        <f>VLOOKUP($A168,'Published Daily Data'!$B:$AL,MATCH(C$1,'Published Daily Data'!$B$1:$AL$1,0),TRUE)</f>
        <v>30206</v>
      </c>
      <c r="D168" s="79">
        <f>VLOOKUP($A168,'Published Daily Data'!$B:$AL,MATCH(D$1,'Published Daily Data'!$B$1:$AL$1,0),TRUE)</f>
        <v>19370</v>
      </c>
      <c r="E168" s="79">
        <f>VLOOKUP($A168,'Published Daily Data'!$B:$AL,MATCH(E$1,'Published Daily Data'!$B$1:$AL$1,0),TRUE)</f>
        <v>-10836</v>
      </c>
      <c r="F168" s="79">
        <f>VLOOKUP($A168,'Published Daily Data'!$B:$AL,MATCH(F$1,'Published Daily Data'!$B$1:$AL$1,0),TRUE)</f>
        <v>0</v>
      </c>
      <c r="G168" s="79">
        <f>VLOOKUP($A168,'Published Daily Data'!$B:$AL,MATCH(G$1,'Published Daily Data'!$B$1:$AL$1,0),TRUE)</f>
        <v>7985</v>
      </c>
      <c r="H168" s="79">
        <f>VLOOKUP($A168,'Published Daily Data'!$B:$AL,MATCH(H$1,'Published Daily Data'!$B$1:$AL$1,0),TRUE)</f>
        <v>0</v>
      </c>
      <c r="I168" s="79">
        <f>VLOOKUP($A168,'Published Daily Data'!$B:$AL,MATCH(I$1,'Published Daily Data'!$B$1:$AL$1,0),TRUE)</f>
        <v>0</v>
      </c>
      <c r="J168" s="79">
        <f>VLOOKUP($A168,'Published Daily Data'!$B:$AL,MATCH(J$1,'Published Daily Data'!$B$1:$AL$1,0),TRUE)</f>
        <v>7194</v>
      </c>
      <c r="K168" s="79">
        <f>VLOOKUP($A168,'Published Daily Data'!$B:$AL,MATCH(K$1,'Published Daily Data'!$B$1:$AL$1,0),TRUE)</f>
        <v>35</v>
      </c>
      <c r="L168" s="79">
        <f>VLOOKUP($A168,'Published Daily Data'!$B:$AL,MATCH(L$1,'Published Daily Data'!$B$1:$AL$1,0),TRUE)</f>
        <v>1389</v>
      </c>
      <c r="M168" s="79">
        <f>VLOOKUP($A168,'Published Daily Data'!$B:$AL,MATCH(M$1,'Published Daily Data'!$B$1:$AL$1,0),TRUE)</f>
        <v>2767</v>
      </c>
      <c r="N168" s="79">
        <f>VLOOKUP($A168,'Published Daily Data'!$B:$AL,MATCH(N$1,'Published Daily Data'!$B$1:$AL$1,0),TRUE)</f>
        <v>0</v>
      </c>
      <c r="O168" s="79">
        <f>VLOOKUP($A168,'Published Daily Data'!$B:$AL,MATCH(O$1,'Published Daily Data'!$B$1:$AL$1,0),TRUE)</f>
        <v>-8565</v>
      </c>
      <c r="P168" s="79">
        <f>VLOOKUP($A168,'Published Daily Data'!$B:$AL,MATCH(P$1,'Published Daily Data'!$B$1:$AL$1,0),TRUE)</f>
        <v>15</v>
      </c>
      <c r="Q168" s="79">
        <f>VLOOKUP($A168,'Published Daily Data'!$B:$AL,MATCH(Q$1,'Published Daily Data'!$B$1:$AL$1,0),TRUE)</f>
        <v>2065</v>
      </c>
      <c r="R168" s="79">
        <f>VLOOKUP($A168,'Published Daily Data'!$B:$AL,MATCH(R$1,'Published Daily Data'!$B$1:$AL$1,0),TRUE)</f>
        <v>-334</v>
      </c>
      <c r="S168" s="79">
        <f>VLOOKUP($A168,'Published Daily Data'!$B:$AL,MATCH(S$1,'Published Daily Data'!$B$1:$AL$1,0),TRUE)</f>
        <v>-1125</v>
      </c>
      <c r="T168" s="79">
        <f>VLOOKUP($A168,'Published Daily Data'!$B:$AL,MATCH(T$1,'Published Daily Data'!$B$1:$AL$1,0),TRUE)</f>
        <v>-2892</v>
      </c>
      <c r="U168" s="89">
        <f>VLOOKUP($A168,'Published Daily Data'!$B:$AL,MATCH(U$1,'Published Daily Data'!$B$1:$AL$1,0),TRUE)</f>
        <v>0</v>
      </c>
      <c r="V168" s="89">
        <f>VLOOKUP($A168,'Published Daily Data'!$B:$AL,MATCH(V$1,'Published Daily Data'!$B$1:$AL$1,0),TRUE)</f>
        <v>3208.28722795666</v>
      </c>
      <c r="W168" s="89">
        <f>VLOOKUP($A168,'Published Daily Data'!$B:$AL,MATCH(W$1,'Published Daily Data'!$B$1:$AL$1,0),TRUE)</f>
        <v>0</v>
      </c>
      <c r="X168" s="89">
        <f>VLOOKUP($A168,'Published Daily Data'!$B:$AL,MATCH(X$1,'Published Daily Data'!$B$1:$AL$1,0),TRUE)</f>
        <v>75.836562211157414</v>
      </c>
      <c r="Y168" s="89">
        <f>VLOOKUP($A168,'Published Daily Data'!$B:$BM,MATCH(Y$1,'Published Daily Data'!$B$1:$BM$1,0),TRUE)</f>
        <v>3284.1237901678169</v>
      </c>
      <c r="Z168" s="89">
        <f>VLOOKUP($A168,'Published Daily Data'!$B:$AL,MATCH(Z$1,'Published Daily Data'!$B$1:$AL$1,0),TRUE)</f>
        <v>2507.9766684600354</v>
      </c>
      <c r="AA168" s="89">
        <f>-VLOOKUP($A168,'Published Daily Data'!$B:$AL,MATCH(AA$1,'Published Daily Data'!$B$1:$AL$1,0),TRUE)</f>
        <v>-488.44468255983332</v>
      </c>
      <c r="AB168" s="89">
        <f>VLOOKUP($A168,'Published Daily Data'!$B:$AL,MATCH(AB$1,'Published Daily Data'!$B$1:$AL$1,0),TRUE)</f>
        <v>5303.6557760680189</v>
      </c>
      <c r="AC168" s="89">
        <f>VLOOKUP($A168,'Published Daily Data'!$B:$AL,MATCH(AC$1,'Published Daily Data'!$B$1:$AL$1,0),TRUE)</f>
        <v>19370</v>
      </c>
      <c r="AD168" s="89" t="e">
        <f>VLOOKUP($A168,'Published Daily Data'!$B:$AL,MATCH(AD$1,'Published Daily Data'!$B$1:$AL$1,0),TRUE)</f>
        <v>#N/A</v>
      </c>
      <c r="AE168" s="80">
        <f>VLOOKUP($A168,'Published Daily Data'!$B:$AL,MATCH(AE$1,'Published Daily Data'!$B$1:$AL$1,0),TRUE)</f>
        <v>0.37378652505316323</v>
      </c>
      <c r="AF168" s="80">
        <f>VLOOKUP($A168,'Published Daily Data'!$B:$AL,MATCH(AF$1,'Published Daily Data'!$B$1:$AL$1,0),TRUE)</f>
        <v>0.38709347801877358</v>
      </c>
      <c r="AG168" s="80"/>
      <c r="AK168" s="81"/>
      <c r="AL168" s="81"/>
      <c r="AM168" s="81"/>
      <c r="AN168" s="81"/>
      <c r="AO168" s="81"/>
      <c r="AP168" s="81"/>
      <c r="AQ168" s="81"/>
    </row>
    <row r="169" spans="1:43" x14ac:dyDescent="0.25">
      <c r="A169" s="88">
        <f t="shared" si="3"/>
        <v>44834</v>
      </c>
      <c r="B169" s="79">
        <f>VLOOKUP($A169,'Published Daily Data'!$B:$AL,MATCH(B$1,'Published Daily Data'!$B$1:$AL$1,0),TRUE)</f>
        <v>29856</v>
      </c>
      <c r="C169" s="79">
        <f>VLOOKUP($A169,'Published Daily Data'!$B:$AL,MATCH(C$1,'Published Daily Data'!$B$1:$AL$1,0),TRUE)</f>
        <v>28509</v>
      </c>
      <c r="D169" s="79">
        <f>VLOOKUP($A169,'Published Daily Data'!$B:$AL,MATCH(D$1,'Published Daily Data'!$B$1:$AL$1,0),TRUE)</f>
        <v>18386</v>
      </c>
      <c r="E169" s="79">
        <f>VLOOKUP($A169,'Published Daily Data'!$B:$AL,MATCH(E$1,'Published Daily Data'!$B$1:$AL$1,0),TRUE)</f>
        <v>-10123</v>
      </c>
      <c r="F169" s="79">
        <f>VLOOKUP($A169,'Published Daily Data'!$B:$AL,MATCH(F$1,'Published Daily Data'!$B$1:$AL$1,0),TRUE)</f>
        <v>0</v>
      </c>
      <c r="G169" s="79">
        <f>VLOOKUP($A169,'Published Daily Data'!$B:$AL,MATCH(G$1,'Published Daily Data'!$B$1:$AL$1,0),TRUE)</f>
        <v>8131</v>
      </c>
      <c r="H169" s="79">
        <f>VLOOKUP($A169,'Published Daily Data'!$B:$AL,MATCH(H$1,'Published Daily Data'!$B$1:$AL$1,0),TRUE)</f>
        <v>0</v>
      </c>
      <c r="I169" s="79">
        <f>VLOOKUP($A169,'Published Daily Data'!$B:$AL,MATCH(I$1,'Published Daily Data'!$B$1:$AL$1,0),TRUE)</f>
        <v>0</v>
      </c>
      <c r="J169" s="79">
        <f>VLOOKUP($A169,'Published Daily Data'!$B:$AL,MATCH(J$1,'Published Daily Data'!$B$1:$AL$1,0),TRUE)</f>
        <v>7262</v>
      </c>
      <c r="K169" s="79">
        <f>VLOOKUP($A169,'Published Daily Data'!$B:$AL,MATCH(K$1,'Published Daily Data'!$B$1:$AL$1,0),TRUE)</f>
        <v>61</v>
      </c>
      <c r="L169" s="79">
        <f>VLOOKUP($A169,'Published Daily Data'!$B:$AL,MATCH(L$1,'Published Daily Data'!$B$1:$AL$1,0),TRUE)</f>
        <v>308</v>
      </c>
      <c r="M169" s="79">
        <f>VLOOKUP($A169,'Published Daily Data'!$B:$AL,MATCH(M$1,'Published Daily Data'!$B$1:$AL$1,0),TRUE)</f>
        <v>2624</v>
      </c>
      <c r="N169" s="79">
        <f>VLOOKUP($A169,'Published Daily Data'!$B:$AL,MATCH(N$1,'Published Daily Data'!$B$1:$AL$1,0),TRUE)</f>
        <v>0</v>
      </c>
      <c r="O169" s="79">
        <f>VLOOKUP($A169,'Published Daily Data'!$B:$AL,MATCH(O$1,'Published Daily Data'!$B$1:$AL$1,0),TRUE)</f>
        <v>-9312</v>
      </c>
      <c r="P169" s="79">
        <f>VLOOKUP($A169,'Published Daily Data'!$B:$AL,MATCH(P$1,'Published Daily Data'!$B$1:$AL$1,0),TRUE)</f>
        <v>81</v>
      </c>
      <c r="Q169" s="79">
        <f>VLOOKUP($A169,'Published Daily Data'!$B:$AL,MATCH(Q$1,'Published Daily Data'!$B$1:$AL$1,0),TRUE)</f>
        <v>249</v>
      </c>
      <c r="R169" s="79">
        <f>VLOOKUP($A169,'Published Daily Data'!$B:$AL,MATCH(R$1,'Published Daily Data'!$B$1:$AL$1,0),TRUE)</f>
        <v>-207</v>
      </c>
      <c r="S169" s="79">
        <f>VLOOKUP($A169,'Published Daily Data'!$B:$AL,MATCH(S$1,'Published Daily Data'!$B$1:$AL$1,0),TRUE)</f>
        <v>-1374</v>
      </c>
      <c r="T169" s="79">
        <f>VLOOKUP($A169,'Published Daily Data'!$B:$AL,MATCH(T$1,'Published Daily Data'!$B$1:$AL$1,0),TRUE)</f>
        <v>440</v>
      </c>
      <c r="U169" s="89">
        <f>VLOOKUP($A169,'Published Daily Data'!$B:$AL,MATCH(U$1,'Published Daily Data'!$B$1:$AL$1,0),TRUE)</f>
        <v>0</v>
      </c>
      <c r="V169" s="89">
        <f>VLOOKUP($A169,'Published Daily Data'!$B:$AL,MATCH(V$1,'Published Daily Data'!$B$1:$AL$1,0),TRUE)</f>
        <v>3274.0976993892295</v>
      </c>
      <c r="W169" s="89">
        <f>VLOOKUP($A169,'Published Daily Data'!$B:$AL,MATCH(W$1,'Published Daily Data'!$B$1:$AL$1,0),TRUE)</f>
        <v>0</v>
      </c>
      <c r="X169" s="89">
        <f>VLOOKUP($A169,'Published Daily Data'!$B:$AL,MATCH(X$1,'Published Daily Data'!$B$1:$AL$1,0),TRUE)</f>
        <v>68.309525294283645</v>
      </c>
      <c r="Y169" s="89">
        <f>VLOOKUP($A169,'Published Daily Data'!$B:$BM,MATCH(Y$1,'Published Daily Data'!$B$1:$BM$1,0),TRUE)</f>
        <v>3342.4072246835144</v>
      </c>
      <c r="Z169" s="89">
        <f>VLOOKUP($A169,'Published Daily Data'!$B:$AL,MATCH(Z$1,'Published Daily Data'!$B$1:$AL$1,0),TRUE)</f>
        <v>2585.8806744733783</v>
      </c>
      <c r="AA169" s="89">
        <f>-VLOOKUP($A169,'Published Daily Data'!$B:$AL,MATCH(AA$1,'Published Daily Data'!$B$1:$AL$1,0),TRUE)</f>
        <v>-384.35603953970065</v>
      </c>
      <c r="AB169" s="89">
        <f>VLOOKUP($A169,'Published Daily Data'!$B:$AL,MATCH(AB$1,'Published Daily Data'!$B$1:$AL$1,0),TRUE)</f>
        <v>5543.9318596171915</v>
      </c>
      <c r="AC169" s="89">
        <f>VLOOKUP($A169,'Published Daily Data'!$B:$AL,MATCH(AC$1,'Published Daily Data'!$B$1:$AL$1,0),TRUE)</f>
        <v>18386</v>
      </c>
      <c r="AD169" s="89" t="e">
        <f>VLOOKUP($A169,'Published Daily Data'!$B:$AL,MATCH(AD$1,'Published Daily Data'!$B$1:$AL$1,0),TRUE)</f>
        <v>#N/A</v>
      </c>
      <c r="AE169" s="80">
        <f>VLOOKUP($A169,'Published Daily Data'!$B:$AL,MATCH(AE$1,'Published Daily Data'!$B$1:$AL$1,0),TRUE)</f>
        <v>0.40077982245631294</v>
      </c>
      <c r="AF169" s="80">
        <f>VLOOKUP($A169,'Published Daily Data'!$B:$AL,MATCH(AF$1,'Published Daily Data'!$B$1:$AL$1,0),TRUE)</f>
        <v>0.42871595132587081</v>
      </c>
      <c r="AG169" s="80"/>
      <c r="AK169" s="81"/>
      <c r="AL169" s="81"/>
      <c r="AM169" s="81"/>
      <c r="AN169" s="81"/>
      <c r="AO169" s="81"/>
      <c r="AP169" s="81"/>
      <c r="AQ169" s="81"/>
    </row>
    <row r="170" spans="1:43" x14ac:dyDescent="0.25">
      <c r="A170" s="88">
        <f t="shared" si="3"/>
        <v>44835</v>
      </c>
      <c r="B170" s="79">
        <f>VLOOKUP($A170,'Published Daily Data'!$B:$AL,MATCH(B$1,'Published Daily Data'!$B$1:$AL$1,0),TRUE)</f>
        <v>26915</v>
      </c>
      <c r="C170" s="79">
        <f>VLOOKUP($A170,'Published Daily Data'!$B:$AL,MATCH(C$1,'Published Daily Data'!$B$1:$AL$1,0),TRUE)</f>
        <v>27025</v>
      </c>
      <c r="D170" s="79">
        <f>VLOOKUP($A170,'Published Daily Data'!$B:$AL,MATCH(D$1,'Published Daily Data'!$B$1:$AL$1,0),TRUE)</f>
        <v>17304</v>
      </c>
      <c r="E170" s="79">
        <f>VLOOKUP($A170,'Published Daily Data'!$B:$AL,MATCH(E$1,'Published Daily Data'!$B$1:$AL$1,0),TRUE)</f>
        <v>-9721</v>
      </c>
      <c r="F170" s="79">
        <f>VLOOKUP($A170,'Published Daily Data'!$B:$AL,MATCH(F$1,'Published Daily Data'!$B$1:$AL$1,0),TRUE)</f>
        <v>0</v>
      </c>
      <c r="G170" s="79">
        <f>VLOOKUP($A170,'Published Daily Data'!$B:$AL,MATCH(G$1,'Published Daily Data'!$B$1:$AL$1,0),TRUE)</f>
        <v>6677</v>
      </c>
      <c r="H170" s="79">
        <f>VLOOKUP($A170,'Published Daily Data'!$B:$AL,MATCH(H$1,'Published Daily Data'!$B$1:$AL$1,0),TRUE)</f>
        <v>0</v>
      </c>
      <c r="I170" s="79">
        <f>VLOOKUP($A170,'Published Daily Data'!$B:$AL,MATCH(I$1,'Published Daily Data'!$B$1:$AL$1,0),TRUE)</f>
        <v>0</v>
      </c>
      <c r="J170" s="79">
        <f>VLOOKUP($A170,'Published Daily Data'!$B:$AL,MATCH(J$1,'Published Daily Data'!$B$1:$AL$1,0),TRUE)</f>
        <v>6867</v>
      </c>
      <c r="K170" s="79">
        <f>VLOOKUP($A170,'Published Daily Data'!$B:$AL,MATCH(K$1,'Published Daily Data'!$B$1:$AL$1,0),TRUE)</f>
        <v>72</v>
      </c>
      <c r="L170" s="79">
        <f>VLOOKUP($A170,'Published Daily Data'!$B:$AL,MATCH(L$1,'Published Daily Data'!$B$1:$AL$1,0),TRUE)</f>
        <v>1041</v>
      </c>
      <c r="M170" s="79">
        <f>VLOOKUP($A170,'Published Daily Data'!$B:$AL,MATCH(M$1,'Published Daily Data'!$B$1:$AL$1,0),TRUE)</f>
        <v>2647</v>
      </c>
      <c r="N170" s="79">
        <f>VLOOKUP($A170,'Published Daily Data'!$B:$AL,MATCH(N$1,'Published Daily Data'!$B$1:$AL$1,0),TRUE)</f>
        <v>0</v>
      </c>
      <c r="O170" s="79">
        <f>VLOOKUP($A170,'Published Daily Data'!$B:$AL,MATCH(O$1,'Published Daily Data'!$B$1:$AL$1,0),TRUE)</f>
        <v>-8082</v>
      </c>
      <c r="P170" s="79">
        <f>VLOOKUP($A170,'Published Daily Data'!$B:$AL,MATCH(P$1,'Published Daily Data'!$B$1:$AL$1,0),TRUE)</f>
        <v>-241</v>
      </c>
      <c r="Q170" s="79">
        <f>VLOOKUP($A170,'Published Daily Data'!$B:$AL,MATCH(Q$1,'Published Daily Data'!$B$1:$AL$1,0),TRUE)</f>
        <v>1107</v>
      </c>
      <c r="R170" s="79">
        <f>VLOOKUP($A170,'Published Daily Data'!$B:$AL,MATCH(R$1,'Published Daily Data'!$B$1:$AL$1,0),TRUE)</f>
        <v>-318</v>
      </c>
      <c r="S170" s="79">
        <f>VLOOKUP($A170,'Published Daily Data'!$B:$AL,MATCH(S$1,'Published Daily Data'!$B$1:$AL$1,0),TRUE)</f>
        <v>-1991</v>
      </c>
      <c r="T170" s="79">
        <f>VLOOKUP($A170,'Published Daily Data'!$B:$AL,MATCH(T$1,'Published Daily Data'!$B$1:$AL$1,0),TRUE)</f>
        <v>-196</v>
      </c>
      <c r="U170" s="89">
        <f>VLOOKUP($A170,'Published Daily Data'!$B:$AL,MATCH(U$1,'Published Daily Data'!$B$1:$AL$1,0),TRUE)</f>
        <v>0</v>
      </c>
      <c r="V170" s="89">
        <f>VLOOKUP($A170,'Published Daily Data'!$B:$AL,MATCH(V$1,'Published Daily Data'!$B$1:$AL$1,0),TRUE)</f>
        <v>2678.9293793534671</v>
      </c>
      <c r="W170" s="89">
        <f>VLOOKUP($A170,'Published Daily Data'!$B:$AL,MATCH(W$1,'Published Daily Data'!$B$1:$AL$1,0),TRUE)</f>
        <v>0</v>
      </c>
      <c r="X170" s="89">
        <f>VLOOKUP($A170,'Published Daily Data'!$B:$AL,MATCH(X$1,'Published Daily Data'!$B$1:$AL$1,0),TRUE)</f>
        <v>70.787452491696968</v>
      </c>
      <c r="Y170" s="89">
        <f>VLOOKUP($A170,'Published Daily Data'!$B:$BM,MATCH(Y$1,'Published Daily Data'!$B$1:$BM$1,0),TRUE)</f>
        <v>2749.7168318451641</v>
      </c>
      <c r="Z170" s="89">
        <f>VLOOKUP($A170,'Published Daily Data'!$B:$AL,MATCH(Z$1,'Published Daily Data'!$B$1:$AL$1,0),TRUE)</f>
        <v>3161.9253996595485</v>
      </c>
      <c r="AA170" s="89">
        <f>-VLOOKUP($A170,'Published Daily Data'!$B:$AL,MATCH(AA$1,'Published Daily Data'!$B$1:$AL$1,0),TRUE)</f>
        <v>-388.96353265786047</v>
      </c>
      <c r="AB170" s="89">
        <f>VLOOKUP($A170,'Published Daily Data'!$B:$AL,MATCH(AB$1,'Published Daily Data'!$B$1:$AL$1,0),TRUE)</f>
        <v>5522.6786988468521</v>
      </c>
      <c r="AC170" s="89">
        <f>VLOOKUP($A170,'Published Daily Data'!$B:$AL,MATCH(AC$1,'Published Daily Data'!$B$1:$AL$1,0),TRUE)</f>
        <v>17304</v>
      </c>
      <c r="AD170" s="89" t="e">
        <f>VLOOKUP($A170,'Published Daily Data'!$B:$AL,MATCH(AD$1,'Published Daily Data'!$B$1:$AL$1,0),TRUE)</f>
        <v>#N/A</v>
      </c>
      <c r="AE170" s="80">
        <f>VLOOKUP($A170,'Published Daily Data'!$B:$AL,MATCH(AE$1,'Published Daily Data'!$B$1:$AL$1,0),TRUE)</f>
        <v>0.35032828951817413</v>
      </c>
      <c r="AF170" s="80">
        <f>VLOOKUP($A170,'Published Daily Data'!$B:$AL,MATCH(AF$1,'Published Daily Data'!$B$1:$AL$1,0),TRUE)</f>
        <v>0.45052388207407018</v>
      </c>
      <c r="AG170" s="80"/>
      <c r="AK170" s="81"/>
      <c r="AL170" s="81"/>
      <c r="AM170" s="81"/>
      <c r="AN170" s="81"/>
      <c r="AO170" s="81"/>
      <c r="AP170" s="81"/>
      <c r="AQ170" s="81"/>
    </row>
    <row r="171" spans="1:43" x14ac:dyDescent="0.25">
      <c r="A171" s="88">
        <f t="shared" si="3"/>
        <v>44836</v>
      </c>
      <c r="B171" s="79">
        <f>VLOOKUP($A171,'Published Daily Data'!$B:$AL,MATCH(B$1,'Published Daily Data'!$B$1:$AL$1,0),TRUE)</f>
        <v>28073</v>
      </c>
      <c r="C171" s="79">
        <f>VLOOKUP($A171,'Published Daily Data'!$B:$AL,MATCH(C$1,'Published Daily Data'!$B$1:$AL$1,0),TRUE)</f>
        <v>28150</v>
      </c>
      <c r="D171" s="79">
        <f>VLOOKUP($A171,'Published Daily Data'!$B:$AL,MATCH(D$1,'Published Daily Data'!$B$1:$AL$1,0),TRUE)</f>
        <v>18993</v>
      </c>
      <c r="E171" s="79">
        <f>VLOOKUP($A171,'Published Daily Data'!$B:$AL,MATCH(E$1,'Published Daily Data'!$B$1:$AL$1,0),TRUE)</f>
        <v>-9157</v>
      </c>
      <c r="F171" s="79">
        <f>VLOOKUP($A171,'Published Daily Data'!$B:$AL,MATCH(F$1,'Published Daily Data'!$B$1:$AL$1,0),TRUE)</f>
        <v>0</v>
      </c>
      <c r="G171" s="79">
        <f>VLOOKUP($A171,'Published Daily Data'!$B:$AL,MATCH(G$1,'Published Daily Data'!$B$1:$AL$1,0),TRUE)</f>
        <v>8309</v>
      </c>
      <c r="H171" s="79">
        <f>VLOOKUP($A171,'Published Daily Data'!$B:$AL,MATCH(H$1,'Published Daily Data'!$B$1:$AL$1,0),TRUE)</f>
        <v>0</v>
      </c>
      <c r="I171" s="79">
        <f>VLOOKUP($A171,'Published Daily Data'!$B:$AL,MATCH(I$1,'Published Daily Data'!$B$1:$AL$1,0),TRUE)</f>
        <v>0</v>
      </c>
      <c r="J171" s="79">
        <f>VLOOKUP($A171,'Published Daily Data'!$B:$AL,MATCH(J$1,'Published Daily Data'!$B$1:$AL$1,0),TRUE)</f>
        <v>7797</v>
      </c>
      <c r="K171" s="79">
        <f>VLOOKUP($A171,'Published Daily Data'!$B:$AL,MATCH(K$1,'Published Daily Data'!$B$1:$AL$1,0),TRUE)</f>
        <v>74</v>
      </c>
      <c r="L171" s="79">
        <f>VLOOKUP($A171,'Published Daily Data'!$B:$AL,MATCH(L$1,'Published Daily Data'!$B$1:$AL$1,0),TRUE)</f>
        <v>165</v>
      </c>
      <c r="M171" s="79">
        <f>VLOOKUP($A171,'Published Daily Data'!$B:$AL,MATCH(M$1,'Published Daily Data'!$B$1:$AL$1,0),TRUE)</f>
        <v>2648</v>
      </c>
      <c r="N171" s="79">
        <f>VLOOKUP($A171,'Published Daily Data'!$B:$AL,MATCH(N$1,'Published Daily Data'!$B$1:$AL$1,0),TRUE)</f>
        <v>0</v>
      </c>
      <c r="O171" s="79">
        <f>VLOOKUP($A171,'Published Daily Data'!$B:$AL,MATCH(O$1,'Published Daily Data'!$B$1:$AL$1,0),TRUE)</f>
        <v>-7284</v>
      </c>
      <c r="P171" s="79">
        <f>VLOOKUP($A171,'Published Daily Data'!$B:$AL,MATCH(P$1,'Published Daily Data'!$B$1:$AL$1,0),TRUE)</f>
        <v>-244</v>
      </c>
      <c r="Q171" s="79">
        <f>VLOOKUP($A171,'Published Daily Data'!$B:$AL,MATCH(Q$1,'Published Daily Data'!$B$1:$AL$1,0),TRUE)</f>
        <v>559</v>
      </c>
      <c r="R171" s="79">
        <f>VLOOKUP($A171,'Published Daily Data'!$B:$AL,MATCH(R$1,'Published Daily Data'!$B$1:$AL$1,0),TRUE)</f>
        <v>-987</v>
      </c>
      <c r="S171" s="79">
        <f>VLOOKUP($A171,'Published Daily Data'!$B:$AL,MATCH(S$1,'Published Daily Data'!$B$1:$AL$1,0),TRUE)</f>
        <v>-1417</v>
      </c>
      <c r="T171" s="79">
        <f>VLOOKUP($A171,'Published Daily Data'!$B:$AL,MATCH(T$1,'Published Daily Data'!$B$1:$AL$1,0),TRUE)</f>
        <v>216</v>
      </c>
      <c r="U171" s="89">
        <f>VLOOKUP($A171,'Published Daily Data'!$B:$AL,MATCH(U$1,'Published Daily Data'!$B$1:$AL$1,0),TRUE)</f>
        <v>0</v>
      </c>
      <c r="V171" s="89">
        <f>VLOOKUP($A171,'Published Daily Data'!$B:$AL,MATCH(V$1,'Published Daily Data'!$B$1:$AL$1,0),TRUE)</f>
        <v>3335.9200898479335</v>
      </c>
      <c r="W171" s="89">
        <f>VLOOKUP($A171,'Published Daily Data'!$B:$AL,MATCH(W$1,'Published Daily Data'!$B$1:$AL$1,0),TRUE)</f>
        <v>0</v>
      </c>
      <c r="X171" s="89">
        <f>VLOOKUP($A171,'Published Daily Data'!$B:$AL,MATCH(X$1,'Published Daily Data'!$B$1:$AL$1,0),TRUE)</f>
        <v>71.167134884849006</v>
      </c>
      <c r="Y171" s="89">
        <f>VLOOKUP($A171,'Published Daily Data'!$B:$BM,MATCH(Y$1,'Published Daily Data'!$B$1:$BM$1,0),TRUE)</f>
        <v>3407.0872247327816</v>
      </c>
      <c r="Z171" s="89">
        <f>VLOOKUP($A171,'Published Daily Data'!$B:$AL,MATCH(Z$1,'Published Daily Data'!$B$1:$AL$1,0),TRUE)</f>
        <v>2772.1525336862205</v>
      </c>
      <c r="AA171" s="89">
        <f>-VLOOKUP($A171,'Published Daily Data'!$B:$AL,MATCH(AA$1,'Published Daily Data'!$B$1:$AL$1,0),TRUE)</f>
        <v>-224.93923058007223</v>
      </c>
      <c r="AB171" s="89">
        <f>VLOOKUP($A171,'Published Daily Data'!$B:$AL,MATCH(AB$1,'Published Daily Data'!$B$1:$AL$1,0),TRUE)</f>
        <v>5954.3005278389301</v>
      </c>
      <c r="AC171" s="89">
        <f>VLOOKUP($A171,'Published Daily Data'!$B:$AL,MATCH(AC$1,'Published Daily Data'!$B$1:$AL$1,0),TRUE)</f>
        <v>18993</v>
      </c>
      <c r="AD171" s="89" t="e">
        <f>VLOOKUP($A171,'Published Daily Data'!$B:$AL,MATCH(AD$1,'Published Daily Data'!$B$1:$AL$1,0),TRUE)</f>
        <v>#N/A</v>
      </c>
      <c r="AE171" s="80">
        <f>VLOOKUP($A171,'Published Daily Data'!$B:$AL,MATCH(AE$1,'Published Daily Data'!$B$1:$AL$1,0),TRUE)</f>
        <v>0.39547899949404436</v>
      </c>
      <c r="AF171" s="80">
        <f>VLOOKUP($A171,'Published Daily Data'!$B:$AL,MATCH(AF$1,'Published Daily Data'!$B$1:$AL$1,0),TRUE)</f>
        <v>0.46632220354118153</v>
      </c>
      <c r="AG171" s="80"/>
      <c r="AK171" s="81"/>
      <c r="AL171" s="81"/>
      <c r="AM171" s="81"/>
      <c r="AN171" s="81"/>
      <c r="AO171" s="81"/>
      <c r="AP171" s="81"/>
      <c r="AQ171" s="81"/>
    </row>
    <row r="172" spans="1:43" x14ac:dyDescent="0.25">
      <c r="A172" s="88">
        <f t="shared" si="3"/>
        <v>44837</v>
      </c>
      <c r="B172" s="79">
        <f>VLOOKUP($A172,'Published Daily Data'!$B:$AL,MATCH(B$1,'Published Daily Data'!$B$1:$AL$1,0),TRUE)</f>
        <v>30614</v>
      </c>
      <c r="C172" s="79">
        <f>VLOOKUP($A172,'Published Daily Data'!$B:$AL,MATCH(C$1,'Published Daily Data'!$B$1:$AL$1,0),TRUE)</f>
        <v>30302</v>
      </c>
      <c r="D172" s="79">
        <f>VLOOKUP($A172,'Published Daily Data'!$B:$AL,MATCH(D$1,'Published Daily Data'!$B$1:$AL$1,0),TRUE)</f>
        <v>22434</v>
      </c>
      <c r="E172" s="79">
        <f>VLOOKUP($A172,'Published Daily Data'!$B:$AL,MATCH(E$1,'Published Daily Data'!$B$1:$AL$1,0),TRUE)</f>
        <v>-7868</v>
      </c>
      <c r="F172" s="79">
        <f>VLOOKUP($A172,'Published Daily Data'!$B:$AL,MATCH(F$1,'Published Daily Data'!$B$1:$AL$1,0),TRUE)</f>
        <v>0</v>
      </c>
      <c r="G172" s="79">
        <f>VLOOKUP($A172,'Published Daily Data'!$B:$AL,MATCH(G$1,'Published Daily Data'!$B$1:$AL$1,0),TRUE)</f>
        <v>8775</v>
      </c>
      <c r="H172" s="79">
        <f>VLOOKUP($A172,'Published Daily Data'!$B:$AL,MATCH(H$1,'Published Daily Data'!$B$1:$AL$1,0),TRUE)</f>
        <v>0</v>
      </c>
      <c r="I172" s="79">
        <f>VLOOKUP($A172,'Published Daily Data'!$B:$AL,MATCH(I$1,'Published Daily Data'!$B$1:$AL$1,0),TRUE)</f>
        <v>0</v>
      </c>
      <c r="J172" s="79">
        <f>VLOOKUP($A172,'Published Daily Data'!$B:$AL,MATCH(J$1,'Published Daily Data'!$B$1:$AL$1,0),TRUE)</f>
        <v>10636</v>
      </c>
      <c r="K172" s="79">
        <f>VLOOKUP($A172,'Published Daily Data'!$B:$AL,MATCH(K$1,'Published Daily Data'!$B$1:$AL$1,0),TRUE)</f>
        <v>72</v>
      </c>
      <c r="L172" s="79">
        <f>VLOOKUP($A172,'Published Daily Data'!$B:$AL,MATCH(L$1,'Published Daily Data'!$B$1:$AL$1,0),TRUE)</f>
        <v>266</v>
      </c>
      <c r="M172" s="79">
        <f>VLOOKUP($A172,'Published Daily Data'!$B:$AL,MATCH(M$1,'Published Daily Data'!$B$1:$AL$1,0),TRUE)</f>
        <v>2685</v>
      </c>
      <c r="N172" s="79">
        <f>VLOOKUP($A172,'Published Daily Data'!$B:$AL,MATCH(N$1,'Published Daily Data'!$B$1:$AL$1,0),TRUE)</f>
        <v>0</v>
      </c>
      <c r="O172" s="79">
        <f>VLOOKUP($A172,'Published Daily Data'!$B:$AL,MATCH(O$1,'Published Daily Data'!$B$1:$AL$1,0),TRUE)</f>
        <v>-6754</v>
      </c>
      <c r="P172" s="79">
        <f>VLOOKUP($A172,'Published Daily Data'!$B:$AL,MATCH(P$1,'Published Daily Data'!$B$1:$AL$1,0),TRUE)</f>
        <v>-218</v>
      </c>
      <c r="Q172" s="79">
        <f>VLOOKUP($A172,'Published Daily Data'!$B:$AL,MATCH(Q$1,'Published Daily Data'!$B$1:$AL$1,0),TRUE)</f>
        <v>548</v>
      </c>
      <c r="R172" s="79">
        <f>VLOOKUP($A172,'Published Daily Data'!$B:$AL,MATCH(R$1,'Published Daily Data'!$B$1:$AL$1,0),TRUE)</f>
        <v>-309</v>
      </c>
      <c r="S172" s="79">
        <f>VLOOKUP($A172,'Published Daily Data'!$B:$AL,MATCH(S$1,'Published Daily Data'!$B$1:$AL$1,0),TRUE)</f>
        <v>-1373</v>
      </c>
      <c r="T172" s="79">
        <f>VLOOKUP($A172,'Published Daily Data'!$B:$AL,MATCH(T$1,'Published Daily Data'!$B$1:$AL$1,0),TRUE)</f>
        <v>238</v>
      </c>
      <c r="U172" s="89">
        <f>VLOOKUP($A172,'Published Daily Data'!$B:$AL,MATCH(U$1,'Published Daily Data'!$B$1:$AL$1,0),TRUE)</f>
        <v>0</v>
      </c>
      <c r="V172" s="89">
        <f>VLOOKUP($A172,'Published Daily Data'!$B:$AL,MATCH(V$1,'Published Daily Data'!$B$1:$AL$1,0),TRUE)</f>
        <v>3519.9664216935867</v>
      </c>
      <c r="W172" s="89">
        <f>VLOOKUP($A172,'Published Daily Data'!$B:$AL,MATCH(W$1,'Published Daily Data'!$B$1:$AL$1,0),TRUE)</f>
        <v>0</v>
      </c>
      <c r="X172" s="89">
        <f>VLOOKUP($A172,'Published Daily Data'!$B:$AL,MATCH(X$1,'Published Daily Data'!$B$1:$AL$1,0),TRUE)</f>
        <v>90.983891369538782</v>
      </c>
      <c r="Y172" s="89">
        <f>VLOOKUP($A172,'Published Daily Data'!$B:$BM,MATCH(Y$1,'Published Daily Data'!$B$1:$BM$1,0),TRUE)</f>
        <v>3610.9503130631256</v>
      </c>
      <c r="Z172" s="89">
        <f>VLOOKUP($A172,'Published Daily Data'!$B:$AL,MATCH(Z$1,'Published Daily Data'!$B$1:$AL$1,0),TRUE)</f>
        <v>2397.4284837257387</v>
      </c>
      <c r="AA172" s="89">
        <f>-VLOOKUP($A172,'Published Daily Data'!$B:$AL,MATCH(AA$1,'Published Daily Data'!$B$1:$AL$1,0),TRUE)</f>
        <v>-228.84834603928755</v>
      </c>
      <c r="AB172" s="89">
        <f>VLOOKUP($A172,'Published Daily Data'!$B:$AL,MATCH(AB$1,'Published Daily Data'!$B$1:$AL$1,0),TRUE)</f>
        <v>5779.5304507495766</v>
      </c>
      <c r="AC172" s="89">
        <f>VLOOKUP($A172,'Published Daily Data'!$B:$AL,MATCH(AC$1,'Published Daily Data'!$B$1:$AL$1,0),TRUE)</f>
        <v>22434</v>
      </c>
      <c r="AD172" s="89" t="e">
        <f>VLOOKUP($A172,'Published Daily Data'!$B:$AL,MATCH(AD$1,'Published Daily Data'!$B$1:$AL$1,0),TRUE)</f>
        <v>#N/A</v>
      </c>
      <c r="AE172" s="80">
        <f>VLOOKUP($A172,'Published Daily Data'!$B:$AL,MATCH(AE$1,'Published Daily Data'!$B$1:$AL$1,0),TRUE)</f>
        <v>0.35485304801574519</v>
      </c>
      <c r="AF172" s="80">
        <f>VLOOKUP($A172,'Published Daily Data'!$B:$AL,MATCH(AF$1,'Published Daily Data'!$B$1:$AL$1,0),TRUE)</f>
        <v>0.42048935457499603</v>
      </c>
      <c r="AG172" s="80"/>
      <c r="AK172" s="81"/>
      <c r="AL172" s="81"/>
      <c r="AM172" s="81"/>
      <c r="AN172" s="81"/>
      <c r="AO172" s="81"/>
      <c r="AP172" s="81"/>
      <c r="AQ172" s="81"/>
    </row>
    <row r="173" spans="1:43" x14ac:dyDescent="0.25">
      <c r="A173" s="88">
        <f t="shared" si="3"/>
        <v>44838</v>
      </c>
      <c r="B173" s="79">
        <f>VLOOKUP($A173,'Published Daily Data'!$B:$AL,MATCH(B$1,'Published Daily Data'!$B$1:$AL$1,0),TRUE)</f>
        <v>30917</v>
      </c>
      <c r="C173" s="79">
        <f>VLOOKUP($A173,'Published Daily Data'!$B:$AL,MATCH(C$1,'Published Daily Data'!$B$1:$AL$1,0),TRUE)</f>
        <v>30752</v>
      </c>
      <c r="D173" s="79">
        <f>VLOOKUP($A173,'Published Daily Data'!$B:$AL,MATCH(D$1,'Published Daily Data'!$B$1:$AL$1,0),TRUE)</f>
        <v>21764</v>
      </c>
      <c r="E173" s="79">
        <f>VLOOKUP($A173,'Published Daily Data'!$B:$AL,MATCH(E$1,'Published Daily Data'!$B$1:$AL$1,0),TRUE)</f>
        <v>-8988</v>
      </c>
      <c r="F173" s="79">
        <f>VLOOKUP($A173,'Published Daily Data'!$B:$AL,MATCH(F$1,'Published Daily Data'!$B$1:$AL$1,0),TRUE)</f>
        <v>0</v>
      </c>
      <c r="G173" s="79">
        <f>VLOOKUP($A173,'Published Daily Data'!$B:$AL,MATCH(G$1,'Published Daily Data'!$B$1:$AL$1,0),TRUE)</f>
        <v>8193</v>
      </c>
      <c r="H173" s="79">
        <f>VLOOKUP($A173,'Published Daily Data'!$B:$AL,MATCH(H$1,'Published Daily Data'!$B$1:$AL$1,0),TRUE)</f>
        <v>0</v>
      </c>
      <c r="I173" s="79">
        <f>VLOOKUP($A173,'Published Daily Data'!$B:$AL,MATCH(I$1,'Published Daily Data'!$B$1:$AL$1,0),TRUE)</f>
        <v>0</v>
      </c>
      <c r="J173" s="79">
        <f>VLOOKUP($A173,'Published Daily Data'!$B:$AL,MATCH(J$1,'Published Daily Data'!$B$1:$AL$1,0),TRUE)</f>
        <v>10518</v>
      </c>
      <c r="K173" s="79">
        <f>VLOOKUP($A173,'Published Daily Data'!$B:$AL,MATCH(K$1,'Published Daily Data'!$B$1:$AL$1,0),TRUE)</f>
        <v>68</v>
      </c>
      <c r="L173" s="79">
        <f>VLOOKUP($A173,'Published Daily Data'!$B:$AL,MATCH(L$1,'Published Daily Data'!$B$1:$AL$1,0),TRUE)</f>
        <v>271</v>
      </c>
      <c r="M173" s="79">
        <f>VLOOKUP($A173,'Published Daily Data'!$B:$AL,MATCH(M$1,'Published Daily Data'!$B$1:$AL$1,0),TRUE)</f>
        <v>2714</v>
      </c>
      <c r="N173" s="79">
        <f>VLOOKUP($A173,'Published Daily Data'!$B:$AL,MATCH(N$1,'Published Daily Data'!$B$1:$AL$1,0),TRUE)</f>
        <v>0</v>
      </c>
      <c r="O173" s="79">
        <f>VLOOKUP($A173,'Published Daily Data'!$B:$AL,MATCH(O$1,'Published Daily Data'!$B$1:$AL$1,0),TRUE)</f>
        <v>-8069</v>
      </c>
      <c r="P173" s="79">
        <f>VLOOKUP($A173,'Published Daily Data'!$B:$AL,MATCH(P$1,'Published Daily Data'!$B$1:$AL$1,0),TRUE)</f>
        <v>-216</v>
      </c>
      <c r="Q173" s="79">
        <f>VLOOKUP($A173,'Published Daily Data'!$B:$AL,MATCH(Q$1,'Published Daily Data'!$B$1:$AL$1,0),TRUE)</f>
        <v>316</v>
      </c>
      <c r="R173" s="79">
        <f>VLOOKUP($A173,'Published Daily Data'!$B:$AL,MATCH(R$1,'Published Daily Data'!$B$1:$AL$1,0),TRUE)</f>
        <v>-246</v>
      </c>
      <c r="S173" s="79">
        <f>VLOOKUP($A173,'Published Daily Data'!$B:$AL,MATCH(S$1,'Published Daily Data'!$B$1:$AL$1,0),TRUE)</f>
        <v>-1487</v>
      </c>
      <c r="T173" s="79">
        <f>VLOOKUP($A173,'Published Daily Data'!$B:$AL,MATCH(T$1,'Published Daily Data'!$B$1:$AL$1,0),TRUE)</f>
        <v>714</v>
      </c>
      <c r="U173" s="89">
        <f>VLOOKUP($A173,'Published Daily Data'!$B:$AL,MATCH(U$1,'Published Daily Data'!$B$1:$AL$1,0),TRUE)</f>
        <v>0</v>
      </c>
      <c r="V173" s="89">
        <f>VLOOKUP($A173,'Published Daily Data'!$B:$AL,MATCH(V$1,'Published Daily Data'!$B$1:$AL$1,0),TRUE)</f>
        <v>3277.4798290090666</v>
      </c>
      <c r="W173" s="89">
        <f>VLOOKUP($A173,'Published Daily Data'!$B:$AL,MATCH(W$1,'Published Daily Data'!$B$1:$AL$1,0),TRUE)</f>
        <v>0</v>
      </c>
      <c r="X173" s="89">
        <f>VLOOKUP($A173,'Published Daily Data'!$B:$AL,MATCH(X$1,'Published Daily Data'!$B$1:$AL$1,0),TRUE)</f>
        <v>90.397715043268988</v>
      </c>
      <c r="Y173" s="89">
        <f>VLOOKUP($A173,'Published Daily Data'!$B:$BM,MATCH(Y$1,'Published Daily Data'!$B$1:$BM$1,0),TRUE)</f>
        <v>3367.8775440523359</v>
      </c>
      <c r="Z173" s="89">
        <f>VLOOKUP($A173,'Published Daily Data'!$B:$AL,MATCH(Z$1,'Published Daily Data'!$B$1:$AL$1,0),TRUE)</f>
        <v>2648.6778400199023</v>
      </c>
      <c r="AA173" s="89">
        <f>-VLOOKUP($A173,'Published Daily Data'!$B:$AL,MATCH(AA$1,'Published Daily Data'!$B$1:$AL$1,0),TRUE)</f>
        <v>-264.17560390897364</v>
      </c>
      <c r="AB173" s="89">
        <f>VLOOKUP($A173,'Published Daily Data'!$B:$AL,MATCH(AB$1,'Published Daily Data'!$B$1:$AL$1,0),TRUE)</f>
        <v>5752.3797801632645</v>
      </c>
      <c r="AC173" s="89">
        <f>VLOOKUP($A173,'Published Daily Data'!$B:$AL,MATCH(AC$1,'Published Daily Data'!$B$1:$AL$1,0),TRUE)</f>
        <v>21764</v>
      </c>
      <c r="AD173" s="89" t="e">
        <f>VLOOKUP($A173,'Published Daily Data'!$B:$AL,MATCH(AD$1,'Published Daily Data'!$B$1:$AL$1,0),TRUE)</f>
        <v>#N/A</v>
      </c>
      <c r="AE173" s="80">
        <f>VLOOKUP($A173,'Published Daily Data'!$B:$AL,MATCH(AE$1,'Published Daily Data'!$B$1:$AL$1,0),TRUE)</f>
        <v>0.34115466785373372</v>
      </c>
      <c r="AF173" s="80">
        <f>VLOOKUP($A173,'Published Daily Data'!$B:$AL,MATCH(AF$1,'Published Daily Data'!$B$1:$AL$1,0),TRUE)</f>
        <v>0.41238981240060923</v>
      </c>
      <c r="AG173" s="80"/>
      <c r="AK173" s="81"/>
      <c r="AL173" s="81"/>
      <c r="AM173" s="81"/>
      <c r="AN173" s="81"/>
      <c r="AO173" s="81"/>
      <c r="AP173" s="81"/>
      <c r="AQ173" s="81"/>
    </row>
    <row r="174" spans="1:43" x14ac:dyDescent="0.25">
      <c r="A174" s="88">
        <f t="shared" si="3"/>
        <v>44839</v>
      </c>
      <c r="B174" s="79">
        <f>VLOOKUP($A174,'Published Daily Data'!$B:$AL,MATCH(B$1,'Published Daily Data'!$B$1:$AL$1,0),TRUE)</f>
        <v>30969</v>
      </c>
      <c r="C174" s="79">
        <f>VLOOKUP($A174,'Published Daily Data'!$B:$AL,MATCH(C$1,'Published Daily Data'!$B$1:$AL$1,0),TRUE)</f>
        <v>30410</v>
      </c>
      <c r="D174" s="79">
        <f>VLOOKUP($A174,'Published Daily Data'!$B:$AL,MATCH(D$1,'Published Daily Data'!$B$1:$AL$1,0),TRUE)</f>
        <v>21828</v>
      </c>
      <c r="E174" s="79">
        <f>VLOOKUP($A174,'Published Daily Data'!$B:$AL,MATCH(E$1,'Published Daily Data'!$B$1:$AL$1,0),TRUE)</f>
        <v>-8582</v>
      </c>
      <c r="F174" s="79">
        <f>VLOOKUP($A174,'Published Daily Data'!$B:$AL,MATCH(F$1,'Published Daily Data'!$B$1:$AL$1,0),TRUE)</f>
        <v>0</v>
      </c>
      <c r="G174" s="79">
        <f>VLOOKUP($A174,'Published Daily Data'!$B:$AL,MATCH(G$1,'Published Daily Data'!$B$1:$AL$1,0),TRUE)</f>
        <v>8258</v>
      </c>
      <c r="H174" s="79">
        <f>VLOOKUP($A174,'Published Daily Data'!$B:$AL,MATCH(H$1,'Published Daily Data'!$B$1:$AL$1,0),TRUE)</f>
        <v>0</v>
      </c>
      <c r="I174" s="79">
        <f>VLOOKUP($A174,'Published Daily Data'!$B:$AL,MATCH(I$1,'Published Daily Data'!$B$1:$AL$1,0),TRUE)</f>
        <v>0</v>
      </c>
      <c r="J174" s="79">
        <f>VLOOKUP($A174,'Published Daily Data'!$B:$AL,MATCH(J$1,'Published Daily Data'!$B$1:$AL$1,0),TRUE)</f>
        <v>10576</v>
      </c>
      <c r="K174" s="79">
        <f>VLOOKUP($A174,'Published Daily Data'!$B:$AL,MATCH(K$1,'Published Daily Data'!$B$1:$AL$1,0),TRUE)</f>
        <v>1</v>
      </c>
      <c r="L174" s="79">
        <f>VLOOKUP($A174,'Published Daily Data'!$B:$AL,MATCH(L$1,'Published Daily Data'!$B$1:$AL$1,0),TRUE)</f>
        <v>166</v>
      </c>
      <c r="M174" s="79">
        <f>VLOOKUP($A174,'Published Daily Data'!$B:$AL,MATCH(M$1,'Published Daily Data'!$B$1:$AL$1,0),TRUE)</f>
        <v>2827</v>
      </c>
      <c r="N174" s="79">
        <f>VLOOKUP($A174,'Published Daily Data'!$B:$AL,MATCH(N$1,'Published Daily Data'!$B$1:$AL$1,0),TRUE)</f>
        <v>0</v>
      </c>
      <c r="O174" s="79">
        <f>VLOOKUP($A174,'Published Daily Data'!$B:$AL,MATCH(O$1,'Published Daily Data'!$B$1:$AL$1,0),TRUE)</f>
        <v>-8565</v>
      </c>
      <c r="P174" s="79">
        <f>VLOOKUP($A174,'Published Daily Data'!$B:$AL,MATCH(P$1,'Published Daily Data'!$B$1:$AL$1,0),TRUE)</f>
        <v>-309</v>
      </c>
      <c r="Q174" s="79">
        <f>VLOOKUP($A174,'Published Daily Data'!$B:$AL,MATCH(Q$1,'Published Daily Data'!$B$1:$AL$1,0),TRUE)</f>
        <v>-544</v>
      </c>
      <c r="R174" s="79">
        <f>VLOOKUP($A174,'Published Daily Data'!$B:$AL,MATCH(R$1,'Published Daily Data'!$B$1:$AL$1,0),TRUE)</f>
        <v>639</v>
      </c>
      <c r="S174" s="79">
        <f>VLOOKUP($A174,'Published Daily Data'!$B:$AL,MATCH(S$1,'Published Daily Data'!$B$1:$AL$1,0),TRUE)</f>
        <v>-1626</v>
      </c>
      <c r="T174" s="79">
        <f>VLOOKUP($A174,'Published Daily Data'!$B:$AL,MATCH(T$1,'Published Daily Data'!$B$1:$AL$1,0),TRUE)</f>
        <v>1823</v>
      </c>
      <c r="U174" s="89">
        <f>VLOOKUP($A174,'Published Daily Data'!$B:$AL,MATCH(U$1,'Published Daily Data'!$B$1:$AL$1,0),TRUE)</f>
        <v>0</v>
      </c>
      <c r="V174" s="89">
        <f>VLOOKUP($A174,'Published Daily Data'!$B:$AL,MATCH(V$1,'Published Daily Data'!$B$1:$AL$1,0),TRUE)</f>
        <v>3294.0734578887041</v>
      </c>
      <c r="W174" s="89">
        <f>VLOOKUP($A174,'Published Daily Data'!$B:$AL,MATCH(W$1,'Published Daily Data'!$B$1:$AL$1,0),TRUE)</f>
        <v>0</v>
      </c>
      <c r="X174" s="89">
        <f>VLOOKUP($A174,'Published Daily Data'!$B:$AL,MATCH(X$1,'Published Daily Data'!$B$1:$AL$1,0),TRUE)</f>
        <v>90.391053948652285</v>
      </c>
      <c r="Y174" s="89">
        <f>VLOOKUP($A174,'Published Daily Data'!$B:$BM,MATCH(Y$1,'Published Daily Data'!$B$1:$BM$1,0),TRUE)</f>
        <v>3384.4645118373569</v>
      </c>
      <c r="Z174" s="89">
        <f>VLOOKUP($A174,'Published Daily Data'!$B:$AL,MATCH(Z$1,'Published Daily Data'!$B$1:$AL$1,0),TRUE)</f>
        <v>2640.9897221811111</v>
      </c>
      <c r="AA174" s="89">
        <f>-VLOOKUP($A174,'Published Daily Data'!$B:$AL,MATCH(AA$1,'Published Daily Data'!$B$1:$AL$1,0),TRUE)</f>
        <v>-469.30377121867377</v>
      </c>
      <c r="AB174" s="89">
        <f>VLOOKUP($A174,'Published Daily Data'!$B:$AL,MATCH(AB$1,'Published Daily Data'!$B$1:$AL$1,0),TRUE)</f>
        <v>5556.1504627997947</v>
      </c>
      <c r="AC174" s="89">
        <f>VLOOKUP($A174,'Published Daily Data'!$B:$AL,MATCH(AC$1,'Published Daily Data'!$B$1:$AL$1,0),TRUE)</f>
        <v>21828</v>
      </c>
      <c r="AD174" s="89" t="e">
        <f>VLOOKUP($A174,'Published Daily Data'!$B:$AL,MATCH(AD$1,'Published Daily Data'!$B$1:$AL$1,0),TRUE)</f>
        <v>#N/A</v>
      </c>
      <c r="AE174" s="80">
        <f>VLOOKUP($A174,'Published Daily Data'!$B:$AL,MATCH(AE$1,'Published Daily Data'!$B$1:$AL$1,0),TRUE)</f>
        <v>0.3418296752834375</v>
      </c>
      <c r="AF174" s="80">
        <f>VLOOKUP($A174,'Published Daily Data'!$B:$AL,MATCH(AF$1,'Published Daily Data'!$B$1:$AL$1,0),TRUE)</f>
        <v>0.40280172421235394</v>
      </c>
      <c r="AG174" s="80"/>
      <c r="AK174" s="81"/>
      <c r="AL174" s="81"/>
      <c r="AM174" s="81"/>
      <c r="AN174" s="81"/>
      <c r="AO174" s="81"/>
      <c r="AP174" s="81"/>
      <c r="AQ174" s="81"/>
    </row>
    <row r="175" spans="1:43" x14ac:dyDescent="0.25">
      <c r="A175" s="88">
        <f t="shared" si="3"/>
        <v>44840</v>
      </c>
      <c r="B175" s="79">
        <f>VLOOKUP($A175,'Published Daily Data'!$B:$AL,MATCH(B$1,'Published Daily Data'!$B$1:$AL$1,0),TRUE)</f>
        <v>31284</v>
      </c>
      <c r="C175" s="79">
        <f>VLOOKUP($A175,'Published Daily Data'!$B:$AL,MATCH(C$1,'Published Daily Data'!$B$1:$AL$1,0),TRUE)</f>
        <v>30468</v>
      </c>
      <c r="D175" s="79">
        <f>VLOOKUP($A175,'Published Daily Data'!$B:$AL,MATCH(D$1,'Published Daily Data'!$B$1:$AL$1,0),TRUE)</f>
        <v>22062</v>
      </c>
      <c r="E175" s="79">
        <f>VLOOKUP($A175,'Published Daily Data'!$B:$AL,MATCH(E$1,'Published Daily Data'!$B$1:$AL$1,0),TRUE)</f>
        <v>-8406</v>
      </c>
      <c r="F175" s="79">
        <f>VLOOKUP($A175,'Published Daily Data'!$B:$AL,MATCH(F$1,'Published Daily Data'!$B$1:$AL$1,0),TRUE)</f>
        <v>0</v>
      </c>
      <c r="G175" s="79">
        <f>VLOOKUP($A175,'Published Daily Data'!$B:$AL,MATCH(G$1,'Published Daily Data'!$B$1:$AL$1,0),TRUE)</f>
        <v>8160</v>
      </c>
      <c r="H175" s="79">
        <f>VLOOKUP($A175,'Published Daily Data'!$B:$AL,MATCH(H$1,'Published Daily Data'!$B$1:$AL$1,0),TRUE)</f>
        <v>0</v>
      </c>
      <c r="I175" s="79">
        <f>VLOOKUP($A175,'Published Daily Data'!$B:$AL,MATCH(I$1,'Published Daily Data'!$B$1:$AL$1,0),TRUE)</f>
        <v>0</v>
      </c>
      <c r="J175" s="79">
        <f>VLOOKUP($A175,'Published Daily Data'!$B:$AL,MATCH(J$1,'Published Daily Data'!$B$1:$AL$1,0),TRUE)</f>
        <v>10846</v>
      </c>
      <c r="K175" s="79">
        <f>VLOOKUP($A175,'Published Daily Data'!$B:$AL,MATCH(K$1,'Published Daily Data'!$B$1:$AL$1,0),TRUE)</f>
        <v>0</v>
      </c>
      <c r="L175" s="79">
        <f>VLOOKUP($A175,'Published Daily Data'!$B:$AL,MATCH(L$1,'Published Daily Data'!$B$1:$AL$1,0),TRUE)</f>
        <v>409</v>
      </c>
      <c r="M175" s="79">
        <f>VLOOKUP($A175,'Published Daily Data'!$B:$AL,MATCH(M$1,'Published Daily Data'!$B$1:$AL$1,0),TRUE)</f>
        <v>2647</v>
      </c>
      <c r="N175" s="79">
        <f>VLOOKUP($A175,'Published Daily Data'!$B:$AL,MATCH(N$1,'Published Daily Data'!$B$1:$AL$1,0),TRUE)</f>
        <v>0</v>
      </c>
      <c r="O175" s="79">
        <f>VLOOKUP($A175,'Published Daily Data'!$B:$AL,MATCH(O$1,'Published Daily Data'!$B$1:$AL$1,0),TRUE)</f>
        <v>-7596</v>
      </c>
      <c r="P175" s="79">
        <f>VLOOKUP($A175,'Published Daily Data'!$B:$AL,MATCH(P$1,'Published Daily Data'!$B$1:$AL$1,0),TRUE)</f>
        <v>-259</v>
      </c>
      <c r="Q175" s="79">
        <f>VLOOKUP($A175,'Published Daily Data'!$B:$AL,MATCH(Q$1,'Published Daily Data'!$B$1:$AL$1,0),TRUE)</f>
        <v>-299</v>
      </c>
      <c r="R175" s="79">
        <f>VLOOKUP($A175,'Published Daily Data'!$B:$AL,MATCH(R$1,'Published Daily Data'!$B$1:$AL$1,0),TRUE)</f>
        <v>139</v>
      </c>
      <c r="S175" s="79">
        <f>VLOOKUP($A175,'Published Daily Data'!$B:$AL,MATCH(S$1,'Published Daily Data'!$B$1:$AL$1,0),TRUE)</f>
        <v>-2001</v>
      </c>
      <c r="T175" s="79">
        <f>VLOOKUP($A175,'Published Daily Data'!$B:$AL,MATCH(T$1,'Published Daily Data'!$B$1:$AL$1,0),TRUE)</f>
        <v>1610</v>
      </c>
      <c r="U175" s="89">
        <f>VLOOKUP($A175,'Published Daily Data'!$B:$AL,MATCH(U$1,'Published Daily Data'!$B$1:$AL$1,0),TRUE)</f>
        <v>0</v>
      </c>
      <c r="V175" s="89">
        <f>VLOOKUP($A175,'Published Daily Data'!$B:$AL,MATCH(V$1,'Published Daily Data'!$B$1:$AL$1,0),TRUE)</f>
        <v>3258.909335578403</v>
      </c>
      <c r="W175" s="89">
        <f>VLOOKUP($A175,'Published Daily Data'!$B:$AL,MATCH(W$1,'Published Daily Data'!$B$1:$AL$1,0),TRUE)</f>
        <v>0</v>
      </c>
      <c r="X175" s="89">
        <f>VLOOKUP($A175,'Published Daily Data'!$B:$AL,MATCH(X$1,'Published Daily Data'!$B$1:$AL$1,0),TRUE)</f>
        <v>92.602537361397481</v>
      </c>
      <c r="Y175" s="89">
        <f>VLOOKUP($A175,'Published Daily Data'!$B:$BM,MATCH(Y$1,'Published Daily Data'!$B$1:$BM$1,0),TRUE)</f>
        <v>3351.5118729398005</v>
      </c>
      <c r="Z175" s="89">
        <f>VLOOKUP($A175,'Published Daily Data'!$B:$AL,MATCH(Z$1,'Published Daily Data'!$B$1:$AL$1,0),TRUE)</f>
        <v>2876.1742479941913</v>
      </c>
      <c r="AA175" s="89">
        <f>-VLOOKUP($A175,'Published Daily Data'!$B:$AL,MATCH(AA$1,'Published Daily Data'!$B$1:$AL$1,0),TRUE)</f>
        <v>-352.79757869629367</v>
      </c>
      <c r="AB175" s="89">
        <f>VLOOKUP($A175,'Published Daily Data'!$B:$AL,MATCH(AB$1,'Published Daily Data'!$B$1:$AL$1,0),TRUE)</f>
        <v>5874.8885422376979</v>
      </c>
      <c r="AC175" s="89">
        <f>VLOOKUP($A175,'Published Daily Data'!$B:$AL,MATCH(AC$1,'Published Daily Data'!$B$1:$AL$1,0),TRUE)</f>
        <v>22062</v>
      </c>
      <c r="AD175" s="89" t="e">
        <f>VLOOKUP($A175,'Published Daily Data'!$B:$AL,MATCH(AD$1,'Published Daily Data'!$B$1:$AL$1,0),TRUE)</f>
        <v>#N/A</v>
      </c>
      <c r="AE175" s="80">
        <f>VLOOKUP($A175,'Published Daily Data'!$B:$AL,MATCH(AE$1,'Published Daily Data'!$B$1:$AL$1,0),TRUE)</f>
        <v>0.33491116423354828</v>
      </c>
      <c r="AF175" s="80">
        <f>VLOOKUP($A175,'Published Daily Data'!$B:$AL,MATCH(AF$1,'Published Daily Data'!$B$1:$AL$1,0),TRUE)</f>
        <v>0.42509835821150299</v>
      </c>
      <c r="AG175" s="80"/>
      <c r="AK175" s="81"/>
      <c r="AL175" s="81"/>
      <c r="AM175" s="81"/>
      <c r="AN175" s="81"/>
      <c r="AO175" s="81"/>
      <c r="AP175" s="81"/>
      <c r="AQ175" s="81"/>
    </row>
    <row r="176" spans="1:43" x14ac:dyDescent="0.25">
      <c r="A176" s="88">
        <f t="shared" si="3"/>
        <v>44841</v>
      </c>
      <c r="B176" s="79">
        <f>VLOOKUP($A176,'Published Daily Data'!$B:$AL,MATCH(B$1,'Published Daily Data'!$B$1:$AL$1,0),TRUE)</f>
        <v>30203</v>
      </c>
      <c r="C176" s="79">
        <f>VLOOKUP($A176,'Published Daily Data'!$B:$AL,MATCH(C$1,'Published Daily Data'!$B$1:$AL$1,0),TRUE)</f>
        <v>29940</v>
      </c>
      <c r="D176" s="79">
        <f>VLOOKUP($A176,'Published Daily Data'!$B:$AL,MATCH(D$1,'Published Daily Data'!$B$1:$AL$1,0),TRUE)</f>
        <v>21028</v>
      </c>
      <c r="E176" s="79">
        <f>VLOOKUP($A176,'Published Daily Data'!$B:$AL,MATCH(E$1,'Published Daily Data'!$B$1:$AL$1,0),TRUE)</f>
        <v>-8912</v>
      </c>
      <c r="F176" s="79">
        <f>VLOOKUP($A176,'Published Daily Data'!$B:$AL,MATCH(F$1,'Published Daily Data'!$B$1:$AL$1,0),TRUE)</f>
        <v>0</v>
      </c>
      <c r="G176" s="79">
        <f>VLOOKUP($A176,'Published Daily Data'!$B:$AL,MATCH(G$1,'Published Daily Data'!$B$1:$AL$1,0),TRUE)</f>
        <v>7772</v>
      </c>
      <c r="H176" s="79">
        <f>VLOOKUP($A176,'Published Daily Data'!$B:$AL,MATCH(H$1,'Published Daily Data'!$B$1:$AL$1,0),TRUE)</f>
        <v>0</v>
      </c>
      <c r="I176" s="79">
        <f>VLOOKUP($A176,'Published Daily Data'!$B:$AL,MATCH(I$1,'Published Daily Data'!$B$1:$AL$1,0),TRUE)</f>
        <v>0</v>
      </c>
      <c r="J176" s="79">
        <f>VLOOKUP($A176,'Published Daily Data'!$B:$AL,MATCH(J$1,'Published Daily Data'!$B$1:$AL$1,0),TRUE)</f>
        <v>10263</v>
      </c>
      <c r="K176" s="79">
        <f>VLOOKUP($A176,'Published Daily Data'!$B:$AL,MATCH(K$1,'Published Daily Data'!$B$1:$AL$1,0),TRUE)</f>
        <v>0</v>
      </c>
      <c r="L176" s="79">
        <f>VLOOKUP($A176,'Published Daily Data'!$B:$AL,MATCH(L$1,'Published Daily Data'!$B$1:$AL$1,0),TRUE)</f>
        <v>266</v>
      </c>
      <c r="M176" s="79">
        <f>VLOOKUP($A176,'Published Daily Data'!$B:$AL,MATCH(M$1,'Published Daily Data'!$B$1:$AL$1,0),TRUE)</f>
        <v>2727</v>
      </c>
      <c r="N176" s="79">
        <f>VLOOKUP($A176,'Published Daily Data'!$B:$AL,MATCH(N$1,'Published Daily Data'!$B$1:$AL$1,0),TRUE)</f>
        <v>0</v>
      </c>
      <c r="O176" s="79">
        <f>VLOOKUP($A176,'Published Daily Data'!$B:$AL,MATCH(O$1,'Published Daily Data'!$B$1:$AL$1,0),TRUE)</f>
        <v>-8296</v>
      </c>
      <c r="P176" s="79">
        <f>VLOOKUP($A176,'Published Daily Data'!$B:$AL,MATCH(P$1,'Published Daily Data'!$B$1:$AL$1,0),TRUE)</f>
        <v>-273</v>
      </c>
      <c r="Q176" s="79">
        <f>VLOOKUP($A176,'Published Daily Data'!$B:$AL,MATCH(Q$1,'Published Daily Data'!$B$1:$AL$1,0),TRUE)</f>
        <v>-248</v>
      </c>
      <c r="R176" s="79">
        <f>VLOOKUP($A176,'Published Daily Data'!$B:$AL,MATCH(R$1,'Published Daily Data'!$B$1:$AL$1,0),TRUE)</f>
        <v>187</v>
      </c>
      <c r="S176" s="79">
        <f>VLOOKUP($A176,'Published Daily Data'!$B:$AL,MATCH(S$1,'Published Daily Data'!$B$1:$AL$1,0),TRUE)</f>
        <v>-1345</v>
      </c>
      <c r="T176" s="79">
        <f>VLOOKUP($A176,'Published Daily Data'!$B:$AL,MATCH(T$1,'Published Daily Data'!$B$1:$AL$1,0),TRUE)</f>
        <v>1063</v>
      </c>
      <c r="U176" s="89">
        <f>VLOOKUP($A176,'Published Daily Data'!$B:$AL,MATCH(U$1,'Published Daily Data'!$B$1:$AL$1,0),TRUE)</f>
        <v>0</v>
      </c>
      <c r="V176" s="89">
        <f>VLOOKUP($A176,'Published Daily Data'!$B:$AL,MATCH(V$1,'Published Daily Data'!$B$1:$AL$1,0),TRUE)</f>
        <v>3107.3814048067075</v>
      </c>
      <c r="W176" s="89">
        <f>VLOOKUP($A176,'Published Daily Data'!$B:$AL,MATCH(W$1,'Published Daily Data'!$B$1:$AL$1,0),TRUE)</f>
        <v>0</v>
      </c>
      <c r="X176" s="89">
        <f>VLOOKUP($A176,'Published Daily Data'!$B:$AL,MATCH(X$1,'Published Daily Data'!$B$1:$AL$1,0),TRUE)</f>
        <v>88.299470239007732</v>
      </c>
      <c r="Y176" s="89">
        <f>VLOOKUP($A176,'Published Daily Data'!$B:$BM,MATCH(Y$1,'Published Daily Data'!$B$1:$BM$1,0),TRUE)</f>
        <v>3195.6808750457149</v>
      </c>
      <c r="Z176" s="89">
        <f>VLOOKUP($A176,'Published Daily Data'!$B:$AL,MATCH(Z$1,'Published Daily Data'!$B$1:$AL$1,0),TRUE)</f>
        <v>2535.4321095238574</v>
      </c>
      <c r="AA176" s="89">
        <f>-VLOOKUP($A176,'Published Daily Data'!$B:$AL,MATCH(AA$1,'Published Daily Data'!$B$1:$AL$1,0),TRUE)</f>
        <v>-275.89629878982873</v>
      </c>
      <c r="AB176" s="89">
        <f>VLOOKUP($A176,'Published Daily Data'!$B:$AL,MATCH(AB$1,'Published Daily Data'!$B$1:$AL$1,0),TRUE)</f>
        <v>5455.2166857797438</v>
      </c>
      <c r="AC176" s="89">
        <f>VLOOKUP($A176,'Published Daily Data'!$B:$AL,MATCH(AC$1,'Published Daily Data'!$B$1:$AL$1,0),TRUE)</f>
        <v>21028</v>
      </c>
      <c r="AD176" s="89" t="e">
        <f>VLOOKUP($A176,'Published Daily Data'!$B:$AL,MATCH(AD$1,'Published Daily Data'!$B$1:$AL$1,0),TRUE)</f>
        <v>#N/A</v>
      </c>
      <c r="AE176" s="80">
        <f>VLOOKUP($A176,'Published Daily Data'!$B:$AL,MATCH(AE$1,'Published Daily Data'!$B$1:$AL$1,0),TRUE)</f>
        <v>0.33504194268324539</v>
      </c>
      <c r="AF176" s="80">
        <f>VLOOKUP($A176,'Published Daily Data'!$B:$AL,MATCH(AF$1,'Published Daily Data'!$B$1:$AL$1,0),TRUE)</f>
        <v>0.40169271241829452</v>
      </c>
      <c r="AG176" s="80"/>
      <c r="AK176" s="81"/>
      <c r="AL176" s="81"/>
      <c r="AM176" s="81"/>
      <c r="AN176" s="81"/>
      <c r="AO176" s="81"/>
      <c r="AP176" s="81"/>
      <c r="AQ176" s="81"/>
    </row>
    <row r="177" spans="1:43" x14ac:dyDescent="0.25">
      <c r="A177" s="88">
        <f t="shared" si="3"/>
        <v>44842</v>
      </c>
      <c r="B177" s="79">
        <f>VLOOKUP($A177,'Published Daily Data'!$B:$AL,MATCH(B$1,'Published Daily Data'!$B$1:$AL$1,0),TRUE)</f>
        <v>28408</v>
      </c>
      <c r="C177" s="79">
        <f>VLOOKUP($A177,'Published Daily Data'!$B:$AL,MATCH(C$1,'Published Daily Data'!$B$1:$AL$1,0),TRUE)</f>
        <v>28234</v>
      </c>
      <c r="D177" s="79">
        <f>VLOOKUP($A177,'Published Daily Data'!$B:$AL,MATCH(D$1,'Published Daily Data'!$B$1:$AL$1,0),TRUE)</f>
        <v>18251</v>
      </c>
      <c r="E177" s="79">
        <f>VLOOKUP($A177,'Published Daily Data'!$B:$AL,MATCH(E$1,'Published Daily Data'!$B$1:$AL$1,0),TRUE)</f>
        <v>-9983</v>
      </c>
      <c r="F177" s="79">
        <f>VLOOKUP($A177,'Published Daily Data'!$B:$AL,MATCH(F$1,'Published Daily Data'!$B$1:$AL$1,0),TRUE)</f>
        <v>0</v>
      </c>
      <c r="G177" s="79">
        <f>VLOOKUP($A177,'Published Daily Data'!$B:$AL,MATCH(G$1,'Published Daily Data'!$B$1:$AL$1,0),TRUE)</f>
        <v>4462</v>
      </c>
      <c r="H177" s="79">
        <f>VLOOKUP($A177,'Published Daily Data'!$B:$AL,MATCH(H$1,'Published Daily Data'!$B$1:$AL$1,0),TRUE)</f>
        <v>0</v>
      </c>
      <c r="I177" s="79">
        <f>VLOOKUP($A177,'Published Daily Data'!$B:$AL,MATCH(I$1,'Published Daily Data'!$B$1:$AL$1,0),TRUE)</f>
        <v>0</v>
      </c>
      <c r="J177" s="79">
        <f>VLOOKUP($A177,'Published Daily Data'!$B:$AL,MATCH(J$1,'Published Daily Data'!$B$1:$AL$1,0),TRUE)</f>
        <v>11077</v>
      </c>
      <c r="K177" s="79">
        <f>VLOOKUP($A177,'Published Daily Data'!$B:$AL,MATCH(K$1,'Published Daily Data'!$B$1:$AL$1,0),TRUE)</f>
        <v>0</v>
      </c>
      <c r="L177" s="79">
        <f>VLOOKUP($A177,'Published Daily Data'!$B:$AL,MATCH(L$1,'Published Daily Data'!$B$1:$AL$1,0),TRUE)</f>
        <v>28</v>
      </c>
      <c r="M177" s="79">
        <f>VLOOKUP($A177,'Published Daily Data'!$B:$AL,MATCH(M$1,'Published Daily Data'!$B$1:$AL$1,0),TRUE)</f>
        <v>2684</v>
      </c>
      <c r="N177" s="79">
        <f>VLOOKUP($A177,'Published Daily Data'!$B:$AL,MATCH(N$1,'Published Daily Data'!$B$1:$AL$1,0),TRUE)</f>
        <v>0</v>
      </c>
      <c r="O177" s="79">
        <f>VLOOKUP($A177,'Published Daily Data'!$B:$AL,MATCH(O$1,'Published Daily Data'!$B$1:$AL$1,0),TRUE)</f>
        <v>-8815</v>
      </c>
      <c r="P177" s="79">
        <f>VLOOKUP($A177,'Published Daily Data'!$B:$AL,MATCH(P$1,'Published Daily Data'!$B$1:$AL$1,0),TRUE)</f>
        <v>-286</v>
      </c>
      <c r="Q177" s="79">
        <f>VLOOKUP($A177,'Published Daily Data'!$B:$AL,MATCH(Q$1,'Published Daily Data'!$B$1:$AL$1,0),TRUE)</f>
        <v>-331</v>
      </c>
      <c r="R177" s="79">
        <f>VLOOKUP($A177,'Published Daily Data'!$B:$AL,MATCH(R$1,'Published Daily Data'!$B$1:$AL$1,0),TRUE)</f>
        <v>-484</v>
      </c>
      <c r="S177" s="79">
        <f>VLOOKUP($A177,'Published Daily Data'!$B:$AL,MATCH(S$1,'Published Daily Data'!$B$1:$AL$1,0),TRUE)</f>
        <v>-1735</v>
      </c>
      <c r="T177" s="79">
        <f>VLOOKUP($A177,'Published Daily Data'!$B:$AL,MATCH(T$1,'Published Daily Data'!$B$1:$AL$1,0),TRUE)</f>
        <v>1668</v>
      </c>
      <c r="U177" s="89">
        <f>VLOOKUP($A177,'Published Daily Data'!$B:$AL,MATCH(U$1,'Published Daily Data'!$B$1:$AL$1,0),TRUE)</f>
        <v>0</v>
      </c>
      <c r="V177" s="89">
        <f>VLOOKUP($A177,'Published Daily Data'!$B:$AL,MATCH(V$1,'Published Daily Data'!$B$1:$AL$1,0),TRUE)</f>
        <v>1780.2463667746676</v>
      </c>
      <c r="W177" s="89">
        <f>VLOOKUP($A177,'Published Daily Data'!$B:$AL,MATCH(W$1,'Published Daily Data'!$B$1:$AL$1,0),TRUE)</f>
        <v>0</v>
      </c>
      <c r="X177" s="89">
        <f>VLOOKUP($A177,'Published Daily Data'!$B:$AL,MATCH(X$1,'Published Daily Data'!$B$1:$AL$1,0),TRUE)</f>
        <v>91.849833669710122</v>
      </c>
      <c r="Y177" s="89">
        <f>VLOOKUP($A177,'Published Daily Data'!$B:$BM,MATCH(Y$1,'Published Daily Data'!$B$1:$BM$1,0),TRUE)</f>
        <v>1872.0962004443772</v>
      </c>
      <c r="Z177" s="89">
        <f>VLOOKUP($A177,'Published Daily Data'!$B:$AL,MATCH(Z$1,'Published Daily Data'!$B$1:$AL$1,0),TRUE)</f>
        <v>3275.3849137931002</v>
      </c>
      <c r="AA177" s="89">
        <f>-VLOOKUP($A177,'Published Daily Data'!$B:$AL,MATCH(AA$1,'Published Daily Data'!$B$1:$AL$1,0),TRUE)</f>
        <v>-325.70948057350546</v>
      </c>
      <c r="AB177" s="89">
        <f>VLOOKUP($A177,'Published Daily Data'!$B:$AL,MATCH(AB$1,'Published Daily Data'!$B$1:$AL$1,0),TRUE)</f>
        <v>4821.7716336639724</v>
      </c>
      <c r="AC177" s="89">
        <f>VLOOKUP($A177,'Published Daily Data'!$B:$AL,MATCH(AC$1,'Published Daily Data'!$B$1:$AL$1,0),TRUE)</f>
        <v>18251</v>
      </c>
      <c r="AD177" s="89" t="e">
        <f>VLOOKUP($A177,'Published Daily Data'!$B:$AL,MATCH(AD$1,'Published Daily Data'!$B$1:$AL$1,0),TRUE)</f>
        <v>#N/A</v>
      </c>
      <c r="AE177" s="80">
        <f>VLOOKUP($A177,'Published Daily Data'!$B:$AL,MATCH(AE$1,'Published Daily Data'!$B$1:$AL$1,0),TRUE)</f>
        <v>0.2261388814543687</v>
      </c>
      <c r="AF177" s="80">
        <f>VLOOKUP($A177,'Published Daily Data'!$B:$AL,MATCH(AF$1,'Published Daily Data'!$B$1:$AL$1,0),TRUE)</f>
        <v>0.37650259187533702</v>
      </c>
      <c r="AG177" s="80"/>
      <c r="AK177" s="81"/>
      <c r="AL177" s="81"/>
      <c r="AM177" s="81"/>
      <c r="AN177" s="81"/>
      <c r="AO177" s="81"/>
      <c r="AP177" s="81"/>
      <c r="AQ177" s="81"/>
    </row>
    <row r="178" spans="1:43" x14ac:dyDescent="0.25">
      <c r="A178" s="88">
        <f t="shared" si="3"/>
        <v>44843</v>
      </c>
      <c r="B178" s="79">
        <f>VLOOKUP($A178,'Published Daily Data'!$B:$AL,MATCH(B$1,'Published Daily Data'!$B$1:$AL$1,0),TRUE)</f>
        <v>28968</v>
      </c>
      <c r="C178" s="79">
        <f>VLOOKUP($A178,'Published Daily Data'!$B:$AL,MATCH(C$1,'Published Daily Data'!$B$1:$AL$1,0),TRUE)</f>
        <v>29083</v>
      </c>
      <c r="D178" s="79">
        <f>VLOOKUP($A178,'Published Daily Data'!$B:$AL,MATCH(D$1,'Published Daily Data'!$B$1:$AL$1,0),TRUE)</f>
        <v>21330</v>
      </c>
      <c r="E178" s="79">
        <f>VLOOKUP($A178,'Published Daily Data'!$B:$AL,MATCH(E$1,'Published Daily Data'!$B$1:$AL$1,0),TRUE)</f>
        <v>-7753</v>
      </c>
      <c r="F178" s="79">
        <f>VLOOKUP($A178,'Published Daily Data'!$B:$AL,MATCH(F$1,'Published Daily Data'!$B$1:$AL$1,0),TRUE)</f>
        <v>0</v>
      </c>
      <c r="G178" s="79">
        <f>VLOOKUP($A178,'Published Daily Data'!$B:$AL,MATCH(G$1,'Published Daily Data'!$B$1:$AL$1,0),TRUE)</f>
        <v>8750</v>
      </c>
      <c r="H178" s="79">
        <f>VLOOKUP($A178,'Published Daily Data'!$B:$AL,MATCH(H$1,'Published Daily Data'!$B$1:$AL$1,0),TRUE)</f>
        <v>0</v>
      </c>
      <c r="I178" s="79">
        <f>VLOOKUP($A178,'Published Daily Data'!$B:$AL,MATCH(I$1,'Published Daily Data'!$B$1:$AL$1,0),TRUE)</f>
        <v>0</v>
      </c>
      <c r="J178" s="79">
        <f>VLOOKUP($A178,'Published Daily Data'!$B:$AL,MATCH(J$1,'Published Daily Data'!$B$1:$AL$1,0),TRUE)</f>
        <v>9731</v>
      </c>
      <c r="K178" s="79">
        <f>VLOOKUP($A178,'Published Daily Data'!$B:$AL,MATCH(K$1,'Published Daily Data'!$B$1:$AL$1,0),TRUE)</f>
        <v>0</v>
      </c>
      <c r="L178" s="79">
        <f>VLOOKUP($A178,'Published Daily Data'!$B:$AL,MATCH(L$1,'Published Daily Data'!$B$1:$AL$1,0),TRUE)</f>
        <v>115</v>
      </c>
      <c r="M178" s="79">
        <f>VLOOKUP($A178,'Published Daily Data'!$B:$AL,MATCH(M$1,'Published Daily Data'!$B$1:$AL$1,0),TRUE)</f>
        <v>2734</v>
      </c>
      <c r="N178" s="79">
        <f>VLOOKUP($A178,'Published Daily Data'!$B:$AL,MATCH(N$1,'Published Daily Data'!$B$1:$AL$1,0),TRUE)</f>
        <v>0</v>
      </c>
      <c r="O178" s="79">
        <f>VLOOKUP($A178,'Published Daily Data'!$B:$AL,MATCH(O$1,'Published Daily Data'!$B$1:$AL$1,0),TRUE)</f>
        <v>-6847</v>
      </c>
      <c r="P178" s="79">
        <f>VLOOKUP($A178,'Published Daily Data'!$B:$AL,MATCH(P$1,'Published Daily Data'!$B$1:$AL$1,0),TRUE)</f>
        <v>-254</v>
      </c>
      <c r="Q178" s="79">
        <f>VLOOKUP($A178,'Published Daily Data'!$B:$AL,MATCH(Q$1,'Published Daily Data'!$B$1:$AL$1,0),TRUE)</f>
        <v>148</v>
      </c>
      <c r="R178" s="79">
        <f>VLOOKUP($A178,'Published Daily Data'!$B:$AL,MATCH(R$1,'Published Daily Data'!$B$1:$AL$1,0),TRUE)</f>
        <v>-240</v>
      </c>
      <c r="S178" s="79">
        <f>VLOOKUP($A178,'Published Daily Data'!$B:$AL,MATCH(S$1,'Published Daily Data'!$B$1:$AL$1,0),TRUE)</f>
        <v>-1422</v>
      </c>
      <c r="T178" s="79">
        <f>VLOOKUP($A178,'Published Daily Data'!$B:$AL,MATCH(T$1,'Published Daily Data'!$B$1:$AL$1,0),TRUE)</f>
        <v>862</v>
      </c>
      <c r="U178" s="89">
        <f>VLOOKUP($A178,'Published Daily Data'!$B:$AL,MATCH(U$1,'Published Daily Data'!$B$1:$AL$1,0),TRUE)</f>
        <v>0</v>
      </c>
      <c r="V178" s="89">
        <f>VLOOKUP($A178,'Published Daily Data'!$B:$AL,MATCH(V$1,'Published Daily Data'!$B$1:$AL$1,0),TRUE)</f>
        <v>3494.7332820487154</v>
      </c>
      <c r="W178" s="89">
        <f>VLOOKUP($A178,'Published Daily Data'!$B:$AL,MATCH(W$1,'Published Daily Data'!$B$1:$AL$1,0),TRUE)</f>
        <v>0</v>
      </c>
      <c r="X178" s="89">
        <f>VLOOKUP($A178,'Published Daily Data'!$B:$AL,MATCH(X$1,'Published Daily Data'!$B$1:$AL$1,0),TRUE)</f>
        <v>83.796570278116832</v>
      </c>
      <c r="Y178" s="89">
        <f>VLOOKUP($A178,'Published Daily Data'!$B:$BM,MATCH(Y$1,'Published Daily Data'!$B$1:$BM$1,0),TRUE)</f>
        <v>3578.5298523268316</v>
      </c>
      <c r="Z178" s="89">
        <f>VLOOKUP($A178,'Published Daily Data'!$B:$AL,MATCH(Z$1,'Published Daily Data'!$B$1:$AL$1,0),TRUE)</f>
        <v>2570.3991839609962</v>
      </c>
      <c r="AA178" s="89">
        <f>-VLOOKUP($A178,'Published Daily Data'!$B:$AL,MATCH(AA$1,'Published Daily Data'!$B$1:$AL$1,0),TRUE)</f>
        <v>-362.77998112555355</v>
      </c>
      <c r="AB178" s="89">
        <f>VLOOKUP($A178,'Published Daily Data'!$B:$AL,MATCH(AB$1,'Published Daily Data'!$B$1:$AL$1,0),TRUE)</f>
        <v>5786.1490551622737</v>
      </c>
      <c r="AC178" s="89">
        <f>VLOOKUP($A178,'Published Daily Data'!$B:$AL,MATCH(AC$1,'Published Daily Data'!$B$1:$AL$1,0),TRUE)</f>
        <v>21330</v>
      </c>
      <c r="AD178" s="89" t="e">
        <f>VLOOKUP($A178,'Published Daily Data'!$B:$AL,MATCH(AD$1,'Published Daily Data'!$B$1:$AL$1,0),TRUE)</f>
        <v>#N/A</v>
      </c>
      <c r="AE178" s="80">
        <f>VLOOKUP($A178,'Published Daily Data'!$B:$AL,MATCH(AE$1,'Published Daily Data'!$B$1:$AL$1,0),TRUE)</f>
        <v>0.36986865837021937</v>
      </c>
      <c r="AF178" s="80">
        <f>VLOOKUP($A178,'Published Daily Data'!$B:$AL,MATCH(AF$1,'Published Daily Data'!$B$1:$AL$1,0),TRUE)</f>
        <v>0.43861568373248461</v>
      </c>
      <c r="AG178" s="80"/>
      <c r="AK178" s="81"/>
      <c r="AL178" s="81"/>
      <c r="AM178" s="81"/>
      <c r="AN178" s="81"/>
      <c r="AO178" s="81"/>
      <c r="AP178" s="81"/>
      <c r="AQ178" s="81"/>
    </row>
    <row r="179" spans="1:43" x14ac:dyDescent="0.25">
      <c r="A179" s="88">
        <f t="shared" si="3"/>
        <v>44844</v>
      </c>
      <c r="B179" s="79">
        <f>VLOOKUP($A179,'Published Daily Data'!$B:$AL,MATCH(B$1,'Published Daily Data'!$B$1:$AL$1,0),TRUE)</f>
        <v>28125</v>
      </c>
      <c r="C179" s="79">
        <f>VLOOKUP($A179,'Published Daily Data'!$B:$AL,MATCH(C$1,'Published Daily Data'!$B$1:$AL$1,0),TRUE)</f>
        <v>30202</v>
      </c>
      <c r="D179" s="79">
        <f>VLOOKUP($A179,'Published Daily Data'!$B:$AL,MATCH(D$1,'Published Daily Data'!$B$1:$AL$1,0),TRUE)</f>
        <v>20901</v>
      </c>
      <c r="E179" s="79">
        <f>VLOOKUP($A179,'Published Daily Data'!$B:$AL,MATCH(E$1,'Published Daily Data'!$B$1:$AL$1,0),TRUE)</f>
        <v>-9301</v>
      </c>
      <c r="F179" s="79">
        <f>VLOOKUP($A179,'Published Daily Data'!$B:$AL,MATCH(F$1,'Published Daily Data'!$B$1:$AL$1,0),TRUE)</f>
        <v>0</v>
      </c>
      <c r="G179" s="79">
        <f>VLOOKUP($A179,'Published Daily Data'!$B:$AL,MATCH(G$1,'Published Daily Data'!$B$1:$AL$1,0),TRUE)</f>
        <v>8317</v>
      </c>
      <c r="H179" s="79">
        <f>VLOOKUP($A179,'Published Daily Data'!$B:$AL,MATCH(H$1,'Published Daily Data'!$B$1:$AL$1,0),TRUE)</f>
        <v>0</v>
      </c>
      <c r="I179" s="79">
        <f>VLOOKUP($A179,'Published Daily Data'!$B:$AL,MATCH(I$1,'Published Daily Data'!$B$1:$AL$1,0),TRUE)</f>
        <v>0</v>
      </c>
      <c r="J179" s="79">
        <f>VLOOKUP($A179,'Published Daily Data'!$B:$AL,MATCH(J$1,'Published Daily Data'!$B$1:$AL$1,0),TRUE)</f>
        <v>8251</v>
      </c>
      <c r="K179" s="79">
        <f>VLOOKUP($A179,'Published Daily Data'!$B:$AL,MATCH(K$1,'Published Daily Data'!$B$1:$AL$1,0),TRUE)</f>
        <v>0</v>
      </c>
      <c r="L179" s="79">
        <f>VLOOKUP($A179,'Published Daily Data'!$B:$AL,MATCH(L$1,'Published Daily Data'!$B$1:$AL$1,0),TRUE)</f>
        <v>1562</v>
      </c>
      <c r="M179" s="79">
        <f>VLOOKUP($A179,'Published Daily Data'!$B:$AL,MATCH(M$1,'Published Daily Data'!$B$1:$AL$1,0),TRUE)</f>
        <v>2771</v>
      </c>
      <c r="N179" s="79">
        <f>VLOOKUP($A179,'Published Daily Data'!$B:$AL,MATCH(N$1,'Published Daily Data'!$B$1:$AL$1,0),TRUE)</f>
        <v>0</v>
      </c>
      <c r="O179" s="79">
        <f>VLOOKUP($A179,'Published Daily Data'!$B:$AL,MATCH(O$1,'Published Daily Data'!$B$1:$AL$1,0),TRUE)</f>
        <v>-5345</v>
      </c>
      <c r="P179" s="79">
        <f>VLOOKUP($A179,'Published Daily Data'!$B:$AL,MATCH(P$1,'Published Daily Data'!$B$1:$AL$1,0),TRUE)</f>
        <v>-293</v>
      </c>
      <c r="Q179" s="79">
        <f>VLOOKUP($A179,'Published Daily Data'!$B:$AL,MATCH(Q$1,'Published Daily Data'!$B$1:$AL$1,0),TRUE)</f>
        <v>919</v>
      </c>
      <c r="R179" s="79">
        <f>VLOOKUP($A179,'Published Daily Data'!$B:$AL,MATCH(R$1,'Published Daily Data'!$B$1:$AL$1,0),TRUE)</f>
        <v>1455</v>
      </c>
      <c r="S179" s="79">
        <f>VLOOKUP($A179,'Published Daily Data'!$B:$AL,MATCH(S$1,'Published Daily Data'!$B$1:$AL$1,0),TRUE)</f>
        <v>-2065</v>
      </c>
      <c r="T179" s="79">
        <f>VLOOKUP($A179,'Published Daily Data'!$B:$AL,MATCH(T$1,'Published Daily Data'!$B$1:$AL$1,0),TRUE)</f>
        <v>-3972</v>
      </c>
      <c r="U179" s="89">
        <f>VLOOKUP($A179,'Published Daily Data'!$B:$AL,MATCH(U$1,'Published Daily Data'!$B$1:$AL$1,0),TRUE)</f>
        <v>0</v>
      </c>
      <c r="V179" s="89">
        <f>VLOOKUP($A179,'Published Daily Data'!$B:$AL,MATCH(V$1,'Published Daily Data'!$B$1:$AL$1,0),TRUE)</f>
        <v>3330.0395910456054</v>
      </c>
      <c r="W179" s="89">
        <f>VLOOKUP($A179,'Published Daily Data'!$B:$AL,MATCH(W$1,'Published Daily Data'!$B$1:$AL$1,0),TRUE)</f>
        <v>0</v>
      </c>
      <c r="X179" s="89">
        <f>VLOOKUP($A179,'Published Daily Data'!$B:$AL,MATCH(X$1,'Published Daily Data'!$B$1:$AL$1,0),TRUE)</f>
        <v>83.823214656583644</v>
      </c>
      <c r="Y179" s="89">
        <f>VLOOKUP($A179,'Published Daily Data'!$B:$BM,MATCH(Y$1,'Published Daily Data'!$B$1:$BM$1,0),TRUE)</f>
        <v>3413.8628057021883</v>
      </c>
      <c r="Z179" s="89">
        <f>VLOOKUP($A179,'Published Daily Data'!$B:$AL,MATCH(Z$1,'Published Daily Data'!$B$1:$AL$1,0),TRUE)</f>
        <v>2669.454305767104</v>
      </c>
      <c r="AA179" s="89">
        <f>-VLOOKUP($A179,'Published Daily Data'!$B:$AL,MATCH(AA$1,'Published Daily Data'!$B$1:$AL$1,0),TRUE)</f>
        <v>-468.04581819689321</v>
      </c>
      <c r="AB179" s="89">
        <f>VLOOKUP($A179,'Published Daily Data'!$B:$AL,MATCH(AB$1,'Published Daily Data'!$B$1:$AL$1,0),TRUE)</f>
        <v>5615.2712932723998</v>
      </c>
      <c r="AC179" s="89">
        <f>VLOOKUP($A179,'Published Daily Data'!$B:$AL,MATCH(AC$1,'Published Daily Data'!$B$1:$AL$1,0),TRUE)</f>
        <v>20901</v>
      </c>
      <c r="AD179" s="89" t="e">
        <f>VLOOKUP($A179,'Published Daily Data'!$B:$AL,MATCH(AD$1,'Published Daily Data'!$B$1:$AL$1,0),TRUE)</f>
        <v>#N/A</v>
      </c>
      <c r="AE179" s="80">
        <f>VLOOKUP($A179,'Published Daily Data'!$B:$AL,MATCH(AE$1,'Published Daily Data'!$B$1:$AL$1,0),TRUE)</f>
        <v>0.36009139365136394</v>
      </c>
      <c r="AF179" s="80">
        <f>VLOOKUP($A179,'Published Daily Data'!$B:$AL,MATCH(AF$1,'Published Daily Data'!$B$1:$AL$1,0),TRUE)</f>
        <v>0.40989137800722458</v>
      </c>
      <c r="AG179" s="80"/>
      <c r="AK179" s="81"/>
      <c r="AL179" s="81"/>
      <c r="AM179" s="81"/>
      <c r="AN179" s="81"/>
      <c r="AO179" s="81"/>
      <c r="AP179" s="81"/>
      <c r="AQ179" s="81"/>
    </row>
    <row r="180" spans="1:43" x14ac:dyDescent="0.25">
      <c r="A180" s="88">
        <f t="shared" si="3"/>
        <v>44845</v>
      </c>
      <c r="B180" s="79">
        <f>VLOOKUP($A180,'Published Daily Data'!$B:$AL,MATCH(B$1,'Published Daily Data'!$B$1:$AL$1,0),TRUE)</f>
        <v>30821</v>
      </c>
      <c r="C180" s="79">
        <f>VLOOKUP($A180,'Published Daily Data'!$B:$AL,MATCH(C$1,'Published Daily Data'!$B$1:$AL$1,0),TRUE)</f>
        <v>30221</v>
      </c>
      <c r="D180" s="79">
        <f>VLOOKUP($A180,'Published Daily Data'!$B:$AL,MATCH(D$1,'Published Daily Data'!$B$1:$AL$1,0),TRUE)</f>
        <v>20770</v>
      </c>
      <c r="E180" s="79">
        <f>VLOOKUP($A180,'Published Daily Data'!$B:$AL,MATCH(E$1,'Published Daily Data'!$B$1:$AL$1,0),TRUE)</f>
        <v>-9451</v>
      </c>
      <c r="F180" s="79">
        <f>VLOOKUP($A180,'Published Daily Data'!$B:$AL,MATCH(F$1,'Published Daily Data'!$B$1:$AL$1,0),TRUE)</f>
        <v>0</v>
      </c>
      <c r="G180" s="79">
        <f>VLOOKUP($A180,'Published Daily Data'!$B:$AL,MATCH(G$1,'Published Daily Data'!$B$1:$AL$1,0),TRUE)</f>
        <v>7882</v>
      </c>
      <c r="H180" s="79">
        <f>VLOOKUP($A180,'Published Daily Data'!$B:$AL,MATCH(H$1,'Published Daily Data'!$B$1:$AL$1,0),TRUE)</f>
        <v>0</v>
      </c>
      <c r="I180" s="79">
        <f>VLOOKUP($A180,'Published Daily Data'!$B:$AL,MATCH(I$1,'Published Daily Data'!$B$1:$AL$1,0),TRUE)</f>
        <v>0</v>
      </c>
      <c r="J180" s="79">
        <f>VLOOKUP($A180,'Published Daily Data'!$B:$AL,MATCH(J$1,'Published Daily Data'!$B$1:$AL$1,0),TRUE)</f>
        <v>9432</v>
      </c>
      <c r="K180" s="79">
        <f>VLOOKUP($A180,'Published Daily Data'!$B:$AL,MATCH(K$1,'Published Daily Data'!$B$1:$AL$1,0),TRUE)</f>
        <v>0</v>
      </c>
      <c r="L180" s="79">
        <f>VLOOKUP($A180,'Published Daily Data'!$B:$AL,MATCH(L$1,'Published Daily Data'!$B$1:$AL$1,0),TRUE)</f>
        <v>683</v>
      </c>
      <c r="M180" s="79">
        <f>VLOOKUP($A180,'Published Daily Data'!$B:$AL,MATCH(M$1,'Published Daily Data'!$B$1:$AL$1,0),TRUE)</f>
        <v>2773</v>
      </c>
      <c r="N180" s="79">
        <f>VLOOKUP($A180,'Published Daily Data'!$B:$AL,MATCH(N$1,'Published Daily Data'!$B$1:$AL$1,0),TRUE)</f>
        <v>0</v>
      </c>
      <c r="O180" s="79">
        <f>VLOOKUP($A180,'Published Daily Data'!$B:$AL,MATCH(O$1,'Published Daily Data'!$B$1:$AL$1,0),TRUE)</f>
        <v>-4936</v>
      </c>
      <c r="P180" s="79">
        <f>VLOOKUP($A180,'Published Daily Data'!$B:$AL,MATCH(P$1,'Published Daily Data'!$B$1:$AL$1,0),TRUE)</f>
        <v>-310</v>
      </c>
      <c r="Q180" s="79">
        <f>VLOOKUP($A180,'Published Daily Data'!$B:$AL,MATCH(Q$1,'Published Daily Data'!$B$1:$AL$1,0),TRUE)</f>
        <v>484</v>
      </c>
      <c r="R180" s="79">
        <f>VLOOKUP($A180,'Published Daily Data'!$B:$AL,MATCH(R$1,'Published Daily Data'!$B$1:$AL$1,0),TRUE)</f>
        <v>-196</v>
      </c>
      <c r="S180" s="79">
        <f>VLOOKUP($A180,'Published Daily Data'!$B:$AL,MATCH(S$1,'Published Daily Data'!$B$1:$AL$1,0),TRUE)</f>
        <v>-2336</v>
      </c>
      <c r="T180" s="79">
        <f>VLOOKUP($A180,'Published Daily Data'!$B:$AL,MATCH(T$1,'Published Daily Data'!$B$1:$AL$1,0),TRUE)</f>
        <v>-2157</v>
      </c>
      <c r="U180" s="89">
        <f>VLOOKUP($A180,'Published Daily Data'!$B:$AL,MATCH(U$1,'Published Daily Data'!$B$1:$AL$1,0),TRUE)</f>
        <v>0</v>
      </c>
      <c r="V180" s="89">
        <f>VLOOKUP($A180,'Published Daily Data'!$B:$AL,MATCH(V$1,'Published Daily Data'!$B$1:$AL$1,0),TRUE)</f>
        <v>3171.8437818845573</v>
      </c>
      <c r="W180" s="89">
        <f>VLOOKUP($A180,'Published Daily Data'!$B:$AL,MATCH(W$1,'Published Daily Data'!$B$1:$AL$1,0),TRUE)</f>
        <v>0</v>
      </c>
      <c r="X180" s="89">
        <f>VLOOKUP($A180,'Published Daily Data'!$B:$AL,MATCH(X$1,'Published Daily Data'!$B$1:$AL$1,0),TRUE)</f>
        <v>85.848187420061208</v>
      </c>
      <c r="Y180" s="89">
        <f>VLOOKUP($A180,'Published Daily Data'!$B:$BM,MATCH(Y$1,'Published Daily Data'!$B$1:$BM$1,0),TRUE)</f>
        <v>3257.6919693046184</v>
      </c>
      <c r="Z180" s="89">
        <f>VLOOKUP($A180,'Published Daily Data'!$B:$AL,MATCH(Z$1,'Published Daily Data'!$B$1:$AL$1,0),TRUE)</f>
        <v>2967.4203675241542</v>
      </c>
      <c r="AA180" s="89">
        <f>-VLOOKUP($A180,'Published Daily Data'!$B:$AL,MATCH(AA$1,'Published Daily Data'!$B$1:$AL$1,0),TRUE)</f>
        <v>-295.54381781872456</v>
      </c>
      <c r="AB180" s="89">
        <f>VLOOKUP($A180,'Published Daily Data'!$B:$AL,MATCH(AB$1,'Published Daily Data'!$B$1:$AL$1,0),TRUE)</f>
        <v>5929.5685190100485</v>
      </c>
      <c r="AC180" s="89">
        <f>VLOOKUP($A180,'Published Daily Data'!$B:$AL,MATCH(AC$1,'Published Daily Data'!$B$1:$AL$1,0),TRUE)</f>
        <v>20770</v>
      </c>
      <c r="AD180" s="89" t="e">
        <f>VLOOKUP($A180,'Published Daily Data'!$B:$AL,MATCH(AD$1,'Published Daily Data'!$B$1:$AL$1,0),TRUE)</f>
        <v>#N/A</v>
      </c>
      <c r="AE180" s="80">
        <f>VLOOKUP($A180,'Published Daily Data'!$B:$AL,MATCH(AE$1,'Published Daily Data'!$B$1:$AL$1,0),TRUE)</f>
        <v>0.34578588682563061</v>
      </c>
      <c r="AF180" s="80">
        <f>VLOOKUP($A180,'Published Daily Data'!$B:$AL,MATCH(AF$1,'Published Daily Data'!$B$1:$AL$1,0),TRUE)</f>
        <v>0.43256164085834131</v>
      </c>
      <c r="AG180" s="80"/>
      <c r="AK180" s="81"/>
      <c r="AL180" s="81"/>
      <c r="AM180" s="81"/>
      <c r="AN180" s="81"/>
      <c r="AO180" s="81"/>
      <c r="AP180" s="81"/>
      <c r="AQ180" s="81"/>
    </row>
    <row r="181" spans="1:43" x14ac:dyDescent="0.25">
      <c r="A181" s="88">
        <f t="shared" si="3"/>
        <v>44846</v>
      </c>
      <c r="B181" s="79">
        <f>VLOOKUP($A181,'Published Daily Data'!$B:$AL,MATCH(B$1,'Published Daily Data'!$B$1:$AL$1,0),TRUE)</f>
        <v>30576</v>
      </c>
      <c r="C181" s="79">
        <f>VLOOKUP($A181,'Published Daily Data'!$B:$AL,MATCH(C$1,'Published Daily Data'!$B$1:$AL$1,0),TRUE)</f>
        <v>30512</v>
      </c>
      <c r="D181" s="79">
        <f>VLOOKUP($A181,'Published Daily Data'!$B:$AL,MATCH(D$1,'Published Daily Data'!$B$1:$AL$1,0),TRUE)</f>
        <v>20906</v>
      </c>
      <c r="E181" s="79">
        <f>VLOOKUP($A181,'Published Daily Data'!$B:$AL,MATCH(E$1,'Published Daily Data'!$B$1:$AL$1,0),TRUE)</f>
        <v>-9606</v>
      </c>
      <c r="F181" s="79">
        <f>VLOOKUP($A181,'Published Daily Data'!$B:$AL,MATCH(F$1,'Published Daily Data'!$B$1:$AL$1,0),TRUE)</f>
        <v>0</v>
      </c>
      <c r="G181" s="79">
        <f>VLOOKUP($A181,'Published Daily Data'!$B:$AL,MATCH(G$1,'Published Daily Data'!$B$1:$AL$1,0),TRUE)</f>
        <v>8115</v>
      </c>
      <c r="H181" s="79">
        <f>VLOOKUP($A181,'Published Daily Data'!$B:$AL,MATCH(H$1,'Published Daily Data'!$B$1:$AL$1,0),TRUE)</f>
        <v>0</v>
      </c>
      <c r="I181" s="79">
        <f>VLOOKUP($A181,'Published Daily Data'!$B:$AL,MATCH(I$1,'Published Daily Data'!$B$1:$AL$1,0),TRUE)</f>
        <v>0</v>
      </c>
      <c r="J181" s="79">
        <f>VLOOKUP($A181,'Published Daily Data'!$B:$AL,MATCH(J$1,'Published Daily Data'!$B$1:$AL$1,0),TRUE)</f>
        <v>10052</v>
      </c>
      <c r="K181" s="79">
        <f>VLOOKUP($A181,'Published Daily Data'!$B:$AL,MATCH(K$1,'Published Daily Data'!$B$1:$AL$1,0),TRUE)</f>
        <v>0</v>
      </c>
      <c r="L181" s="79">
        <f>VLOOKUP($A181,'Published Daily Data'!$B:$AL,MATCH(L$1,'Published Daily Data'!$B$1:$AL$1,0),TRUE)</f>
        <v>94</v>
      </c>
      <c r="M181" s="79">
        <f>VLOOKUP($A181,'Published Daily Data'!$B:$AL,MATCH(M$1,'Published Daily Data'!$B$1:$AL$1,0),TRUE)</f>
        <v>2645</v>
      </c>
      <c r="N181" s="79">
        <f>VLOOKUP($A181,'Published Daily Data'!$B:$AL,MATCH(N$1,'Published Daily Data'!$B$1:$AL$1,0),TRUE)</f>
        <v>0</v>
      </c>
      <c r="O181" s="79">
        <f>VLOOKUP($A181,'Published Daily Data'!$B:$AL,MATCH(O$1,'Published Daily Data'!$B$1:$AL$1,0),TRUE)</f>
        <v>-7099</v>
      </c>
      <c r="P181" s="79">
        <f>VLOOKUP($A181,'Published Daily Data'!$B:$AL,MATCH(P$1,'Published Daily Data'!$B$1:$AL$1,0),TRUE)</f>
        <v>-334</v>
      </c>
      <c r="Q181" s="79">
        <f>VLOOKUP($A181,'Published Daily Data'!$B:$AL,MATCH(Q$1,'Published Daily Data'!$B$1:$AL$1,0),TRUE)</f>
        <v>-313</v>
      </c>
      <c r="R181" s="79">
        <f>VLOOKUP($A181,'Published Daily Data'!$B:$AL,MATCH(R$1,'Published Daily Data'!$B$1:$AL$1,0),TRUE)</f>
        <v>-446</v>
      </c>
      <c r="S181" s="79">
        <f>VLOOKUP($A181,'Published Daily Data'!$B:$AL,MATCH(S$1,'Published Daily Data'!$B$1:$AL$1,0),TRUE)</f>
        <v>-1667</v>
      </c>
      <c r="T181" s="79">
        <f>VLOOKUP($A181,'Published Daily Data'!$B:$AL,MATCH(T$1,'Published Daily Data'!$B$1:$AL$1,0),TRUE)</f>
        <v>253</v>
      </c>
      <c r="U181" s="89">
        <f>VLOOKUP($A181,'Published Daily Data'!$B:$AL,MATCH(U$1,'Published Daily Data'!$B$1:$AL$1,0),TRUE)</f>
        <v>0</v>
      </c>
      <c r="V181" s="89">
        <f>VLOOKUP($A181,'Published Daily Data'!$B:$AL,MATCH(V$1,'Published Daily Data'!$B$1:$AL$1,0),TRUE)</f>
        <v>3251.0783031361616</v>
      </c>
      <c r="W181" s="89">
        <f>VLOOKUP($A181,'Published Daily Data'!$B:$AL,MATCH(W$1,'Published Daily Data'!$B$1:$AL$1,0),TRUE)</f>
        <v>0</v>
      </c>
      <c r="X181" s="89">
        <f>VLOOKUP($A181,'Published Daily Data'!$B:$AL,MATCH(X$1,'Published Daily Data'!$B$1:$AL$1,0),TRUE)</f>
        <v>85.202061242241086</v>
      </c>
      <c r="Y181" s="89">
        <f>VLOOKUP($A181,'Published Daily Data'!$B:$BM,MATCH(Y$1,'Published Daily Data'!$B$1:$BM$1,0),TRUE)</f>
        <v>3336.2803643784027</v>
      </c>
      <c r="Z181" s="89">
        <f>VLOOKUP($A181,'Published Daily Data'!$B:$AL,MATCH(Z$1,'Published Daily Data'!$B$1:$AL$1,0),TRUE)</f>
        <v>2605.816404939671</v>
      </c>
      <c r="AA181" s="89">
        <f>-VLOOKUP($A181,'Published Daily Data'!$B:$AL,MATCH(AA$1,'Published Daily Data'!$B$1:$AL$1,0),TRUE)</f>
        <v>-149.79126448555303</v>
      </c>
      <c r="AB181" s="89">
        <f>VLOOKUP($A181,'Published Daily Data'!$B:$AL,MATCH(AB$1,'Published Daily Data'!$B$1:$AL$1,0),TRUE)</f>
        <v>5792.3055048325214</v>
      </c>
      <c r="AC181" s="89">
        <f>VLOOKUP($A181,'Published Daily Data'!$B:$AL,MATCH(AC$1,'Published Daily Data'!$B$1:$AL$1,0),TRUE)</f>
        <v>20906</v>
      </c>
      <c r="AD181" s="89" t="e">
        <f>VLOOKUP($A181,'Published Daily Data'!$B:$AL,MATCH(AD$1,'Published Daily Data'!$B$1:$AL$1,0),TRUE)</f>
        <v>#N/A</v>
      </c>
      <c r="AE181" s="80">
        <f>VLOOKUP($A181,'Published Daily Data'!$B:$AL,MATCH(AE$1,'Published Daily Data'!$B$1:$AL$1,0),TRUE)</f>
        <v>0.35182389825485094</v>
      </c>
      <c r="AF181" s="80">
        <f>VLOOKUP($A181,'Published Daily Data'!$B:$AL,MATCH(AF$1,'Published Daily Data'!$B$1:$AL$1,0),TRUE)</f>
        <v>0.41851837185579027</v>
      </c>
      <c r="AG181" s="80"/>
      <c r="AK181" s="81"/>
      <c r="AL181" s="81"/>
      <c r="AM181" s="81"/>
      <c r="AN181" s="81"/>
      <c r="AO181" s="81"/>
      <c r="AP181" s="81"/>
      <c r="AQ181" s="81"/>
    </row>
    <row r="182" spans="1:43" x14ac:dyDescent="0.25">
      <c r="A182" s="88">
        <f t="shared" si="3"/>
        <v>44847</v>
      </c>
      <c r="B182" s="79">
        <f>VLOOKUP($A182,'Published Daily Data'!$B:$AL,MATCH(B$1,'Published Daily Data'!$B$1:$AL$1,0),TRUE)</f>
        <v>30629</v>
      </c>
      <c r="C182" s="79">
        <f>VLOOKUP($A182,'Published Daily Data'!$B:$AL,MATCH(C$1,'Published Daily Data'!$B$1:$AL$1,0),TRUE)</f>
        <v>29734</v>
      </c>
      <c r="D182" s="79">
        <f>VLOOKUP($A182,'Published Daily Data'!$B:$AL,MATCH(D$1,'Published Daily Data'!$B$1:$AL$1,0),TRUE)</f>
        <v>21078</v>
      </c>
      <c r="E182" s="79">
        <f>VLOOKUP($A182,'Published Daily Data'!$B:$AL,MATCH(E$1,'Published Daily Data'!$B$1:$AL$1,0),TRUE)</f>
        <v>-8656</v>
      </c>
      <c r="F182" s="79">
        <f>VLOOKUP($A182,'Published Daily Data'!$B:$AL,MATCH(F$1,'Published Daily Data'!$B$1:$AL$1,0),TRUE)</f>
        <v>0</v>
      </c>
      <c r="G182" s="79">
        <f>VLOOKUP($A182,'Published Daily Data'!$B:$AL,MATCH(G$1,'Published Daily Data'!$B$1:$AL$1,0),TRUE)</f>
        <v>7972</v>
      </c>
      <c r="H182" s="79">
        <f>VLOOKUP($A182,'Published Daily Data'!$B:$AL,MATCH(H$1,'Published Daily Data'!$B$1:$AL$1,0),TRUE)</f>
        <v>0</v>
      </c>
      <c r="I182" s="79">
        <f>VLOOKUP($A182,'Published Daily Data'!$B:$AL,MATCH(I$1,'Published Daily Data'!$B$1:$AL$1,0),TRUE)</f>
        <v>0</v>
      </c>
      <c r="J182" s="79">
        <f>VLOOKUP($A182,'Published Daily Data'!$B:$AL,MATCH(J$1,'Published Daily Data'!$B$1:$AL$1,0),TRUE)</f>
        <v>10411</v>
      </c>
      <c r="K182" s="79">
        <f>VLOOKUP($A182,'Published Daily Data'!$B:$AL,MATCH(K$1,'Published Daily Data'!$B$1:$AL$1,0),TRUE)</f>
        <v>0</v>
      </c>
      <c r="L182" s="79">
        <f>VLOOKUP($A182,'Published Daily Data'!$B:$AL,MATCH(L$1,'Published Daily Data'!$B$1:$AL$1,0),TRUE)</f>
        <v>6</v>
      </c>
      <c r="M182" s="79">
        <f>VLOOKUP($A182,'Published Daily Data'!$B:$AL,MATCH(M$1,'Published Daily Data'!$B$1:$AL$1,0),TRUE)</f>
        <v>2689</v>
      </c>
      <c r="N182" s="79">
        <f>VLOOKUP($A182,'Published Daily Data'!$B:$AL,MATCH(N$1,'Published Daily Data'!$B$1:$AL$1,0),TRUE)</f>
        <v>0</v>
      </c>
      <c r="O182" s="79">
        <f>VLOOKUP($A182,'Published Daily Data'!$B:$AL,MATCH(O$1,'Published Daily Data'!$B$1:$AL$1,0),TRUE)</f>
        <v>-7342</v>
      </c>
      <c r="P182" s="79">
        <f>VLOOKUP($A182,'Published Daily Data'!$B:$AL,MATCH(P$1,'Published Daily Data'!$B$1:$AL$1,0),TRUE)</f>
        <v>-310</v>
      </c>
      <c r="Q182" s="79">
        <f>VLOOKUP($A182,'Published Daily Data'!$B:$AL,MATCH(Q$1,'Published Daily Data'!$B$1:$AL$1,0),TRUE)</f>
        <v>-1039</v>
      </c>
      <c r="R182" s="79">
        <f>VLOOKUP($A182,'Published Daily Data'!$B:$AL,MATCH(R$1,'Published Daily Data'!$B$1:$AL$1,0),TRUE)</f>
        <v>498</v>
      </c>
      <c r="S182" s="79">
        <f>VLOOKUP($A182,'Published Daily Data'!$B:$AL,MATCH(S$1,'Published Daily Data'!$B$1:$AL$1,0),TRUE)</f>
        <v>-1150</v>
      </c>
      <c r="T182" s="79">
        <f>VLOOKUP($A182,'Published Daily Data'!$B:$AL,MATCH(T$1,'Published Daily Data'!$B$1:$AL$1,0),TRUE)</f>
        <v>687</v>
      </c>
      <c r="U182" s="89">
        <f>VLOOKUP($A182,'Published Daily Data'!$B:$AL,MATCH(U$1,'Published Daily Data'!$B$1:$AL$1,0),TRUE)</f>
        <v>0</v>
      </c>
      <c r="V182" s="89">
        <f>VLOOKUP($A182,'Published Daily Data'!$B:$AL,MATCH(V$1,'Published Daily Data'!$B$1:$AL$1,0),TRUE)</f>
        <v>3192.9712060033557</v>
      </c>
      <c r="W182" s="89">
        <f>VLOOKUP($A182,'Published Daily Data'!$B:$AL,MATCH(W$1,'Published Daily Data'!$B$1:$AL$1,0),TRUE)</f>
        <v>0</v>
      </c>
      <c r="X182" s="89">
        <f>VLOOKUP($A182,'Published Daily Data'!$B:$AL,MATCH(X$1,'Published Daily Data'!$B$1:$AL$1,0),TRUE)</f>
        <v>87.300306046502342</v>
      </c>
      <c r="Y182" s="89">
        <f>VLOOKUP($A182,'Published Daily Data'!$B:$BM,MATCH(Y$1,'Published Daily Data'!$B$1:$BM$1,0),TRUE)</f>
        <v>3280.2715120498578</v>
      </c>
      <c r="Z182" s="89">
        <f>VLOOKUP($A182,'Published Daily Data'!$B:$AL,MATCH(Z$1,'Published Daily Data'!$B$1:$AL$1,0),TRUE)</f>
        <v>1890.0765222627335</v>
      </c>
      <c r="AA182" s="89">
        <f>-VLOOKUP($A182,'Published Daily Data'!$B:$AL,MATCH(AA$1,'Published Daily Data'!$B$1:$AL$1,0),TRUE)</f>
        <v>-214.61433328029483</v>
      </c>
      <c r="AB182" s="89">
        <f>VLOOKUP($A182,'Published Daily Data'!$B:$AL,MATCH(AB$1,'Published Daily Data'!$B$1:$AL$1,0),TRUE)</f>
        <v>4955.7337010322972</v>
      </c>
      <c r="AC182" s="89">
        <f>VLOOKUP($A182,'Published Daily Data'!$B:$AL,MATCH(AC$1,'Published Daily Data'!$B$1:$AL$1,0),TRUE)</f>
        <v>21078</v>
      </c>
      <c r="AD182" s="89" t="e">
        <f>VLOOKUP($A182,'Published Daily Data'!$B:$AL,MATCH(AD$1,'Published Daily Data'!$B$1:$AL$1,0),TRUE)</f>
        <v>#N/A</v>
      </c>
      <c r="AE182" s="80">
        <f>VLOOKUP($A182,'Published Daily Data'!$B:$AL,MATCH(AE$1,'Published Daily Data'!$B$1:$AL$1,0),TRUE)</f>
        <v>0.34309479935930154</v>
      </c>
      <c r="AF182" s="80">
        <f>VLOOKUP($A182,'Published Daily Data'!$B:$AL,MATCH(AF$1,'Published Daily Data'!$B$1:$AL$1,0),TRUE)</f>
        <v>0.36744163691295562</v>
      </c>
      <c r="AG182" s="80"/>
      <c r="AK182" s="81"/>
      <c r="AL182" s="81"/>
      <c r="AM182" s="81"/>
      <c r="AN182" s="81"/>
      <c r="AO182" s="81"/>
      <c r="AP182" s="81"/>
      <c r="AQ182" s="81"/>
    </row>
    <row r="183" spans="1:43" x14ac:dyDescent="0.25">
      <c r="A183" s="88">
        <f t="shared" si="3"/>
        <v>44848</v>
      </c>
      <c r="B183" s="79">
        <f>VLOOKUP($A183,'Published Daily Data'!$B:$AL,MATCH(B$1,'Published Daily Data'!$B$1:$AL$1,0),TRUE)</f>
        <v>29977</v>
      </c>
      <c r="C183" s="79">
        <f>VLOOKUP($A183,'Published Daily Data'!$B:$AL,MATCH(C$1,'Published Daily Data'!$B$1:$AL$1,0),TRUE)</f>
        <v>29761</v>
      </c>
      <c r="D183" s="79">
        <f>VLOOKUP($A183,'Published Daily Data'!$B:$AL,MATCH(D$1,'Published Daily Data'!$B$1:$AL$1,0),TRUE)</f>
        <v>21426</v>
      </c>
      <c r="E183" s="79">
        <f>VLOOKUP($A183,'Published Daily Data'!$B:$AL,MATCH(E$1,'Published Daily Data'!$B$1:$AL$1,0),TRUE)</f>
        <v>-8335</v>
      </c>
      <c r="F183" s="79">
        <f>VLOOKUP($A183,'Published Daily Data'!$B:$AL,MATCH(F$1,'Published Daily Data'!$B$1:$AL$1,0),TRUE)</f>
        <v>0</v>
      </c>
      <c r="G183" s="79">
        <f>VLOOKUP($A183,'Published Daily Data'!$B:$AL,MATCH(G$1,'Published Daily Data'!$B$1:$AL$1,0),TRUE)</f>
        <v>8171</v>
      </c>
      <c r="H183" s="79">
        <f>VLOOKUP($A183,'Published Daily Data'!$B:$AL,MATCH(H$1,'Published Daily Data'!$B$1:$AL$1,0),TRUE)</f>
        <v>0</v>
      </c>
      <c r="I183" s="79">
        <f>VLOOKUP($A183,'Published Daily Data'!$B:$AL,MATCH(I$1,'Published Daily Data'!$B$1:$AL$1,0),TRUE)</f>
        <v>0</v>
      </c>
      <c r="J183" s="79">
        <f>VLOOKUP($A183,'Published Daily Data'!$B:$AL,MATCH(J$1,'Published Daily Data'!$B$1:$AL$1,0),TRUE)</f>
        <v>10473</v>
      </c>
      <c r="K183" s="79">
        <f>VLOOKUP($A183,'Published Daily Data'!$B:$AL,MATCH(K$1,'Published Daily Data'!$B$1:$AL$1,0),TRUE)</f>
        <v>45</v>
      </c>
      <c r="L183" s="79">
        <f>VLOOKUP($A183,'Published Daily Data'!$B:$AL,MATCH(L$1,'Published Daily Data'!$B$1:$AL$1,0),TRUE)</f>
        <v>63</v>
      </c>
      <c r="M183" s="79">
        <f>VLOOKUP($A183,'Published Daily Data'!$B:$AL,MATCH(M$1,'Published Daily Data'!$B$1:$AL$1,0),TRUE)</f>
        <v>2674</v>
      </c>
      <c r="N183" s="79">
        <f>VLOOKUP($A183,'Published Daily Data'!$B:$AL,MATCH(N$1,'Published Daily Data'!$B$1:$AL$1,0),TRUE)</f>
        <v>0</v>
      </c>
      <c r="O183" s="79">
        <f>VLOOKUP($A183,'Published Daily Data'!$B:$AL,MATCH(O$1,'Published Daily Data'!$B$1:$AL$1,0),TRUE)</f>
        <v>-6539</v>
      </c>
      <c r="P183" s="79">
        <f>VLOOKUP($A183,'Published Daily Data'!$B:$AL,MATCH(P$1,'Published Daily Data'!$B$1:$AL$1,0),TRUE)</f>
        <v>-260</v>
      </c>
      <c r="Q183" s="79">
        <f>VLOOKUP($A183,'Published Daily Data'!$B:$AL,MATCH(Q$1,'Published Daily Data'!$B$1:$AL$1,0),TRUE)</f>
        <v>-568</v>
      </c>
      <c r="R183" s="79">
        <f>VLOOKUP($A183,'Published Daily Data'!$B:$AL,MATCH(R$1,'Published Daily Data'!$B$1:$AL$1,0),TRUE)</f>
        <v>606</v>
      </c>
      <c r="S183" s="79">
        <f>VLOOKUP($A183,'Published Daily Data'!$B:$AL,MATCH(S$1,'Published Daily Data'!$B$1:$AL$1,0),TRUE)</f>
        <v>-2095</v>
      </c>
      <c r="T183" s="79">
        <f>VLOOKUP($A183,'Published Daily Data'!$B:$AL,MATCH(T$1,'Published Daily Data'!$B$1:$AL$1,0),TRUE)</f>
        <v>521</v>
      </c>
      <c r="U183" s="89">
        <f>VLOOKUP($A183,'Published Daily Data'!$B:$AL,MATCH(U$1,'Published Daily Data'!$B$1:$AL$1,0),TRUE)</f>
        <v>0</v>
      </c>
      <c r="V183" s="89">
        <f>VLOOKUP($A183,'Published Daily Data'!$B:$AL,MATCH(V$1,'Published Daily Data'!$B$1:$AL$1,0),TRUE)</f>
        <v>3278.3640729586909</v>
      </c>
      <c r="W183" s="89">
        <f>VLOOKUP($A183,'Published Daily Data'!$B:$AL,MATCH(W$1,'Published Daily Data'!$B$1:$AL$1,0),TRUE)</f>
        <v>0</v>
      </c>
      <c r="X183" s="89">
        <f>VLOOKUP($A183,'Published Daily Data'!$B:$AL,MATCH(X$1,'Published Daily Data'!$B$1:$AL$1,0),TRUE)</f>
        <v>88.292809144391001</v>
      </c>
      <c r="Y183" s="89">
        <f>VLOOKUP($A183,'Published Daily Data'!$B:$BM,MATCH(Y$1,'Published Daily Data'!$B$1:$BM$1,0),TRUE)</f>
        <v>3366.6568821030814</v>
      </c>
      <c r="Z183" s="89">
        <f>VLOOKUP($A183,'Published Daily Data'!$B:$AL,MATCH(Z$1,'Published Daily Data'!$B$1:$AL$1,0),TRUE)</f>
        <v>2539.9288738811329</v>
      </c>
      <c r="AA183" s="89">
        <f>-VLOOKUP($A183,'Published Daily Data'!$B:$AL,MATCH(AA$1,'Published Daily Data'!$B$1:$AL$1,0),TRUE)</f>
        <v>-312.26946933442224</v>
      </c>
      <c r="AB183" s="89">
        <f>VLOOKUP($A183,'Published Daily Data'!$B:$AL,MATCH(AB$1,'Published Daily Data'!$B$1:$AL$1,0),TRUE)</f>
        <v>5594.3162866497905</v>
      </c>
      <c r="AC183" s="89">
        <f>VLOOKUP($A183,'Published Daily Data'!$B:$AL,MATCH(AC$1,'Published Daily Data'!$B$1:$AL$1,0),TRUE)</f>
        <v>21426</v>
      </c>
      <c r="AD183" s="89" t="e">
        <f>VLOOKUP($A183,'Published Daily Data'!$B:$AL,MATCH(AD$1,'Published Daily Data'!$B$1:$AL$1,0),TRUE)</f>
        <v>#N/A</v>
      </c>
      <c r="AE183" s="80">
        <f>VLOOKUP($A183,'Published Daily Data'!$B:$AL,MATCH(AE$1,'Published Daily Data'!$B$1:$AL$1,0),TRUE)</f>
        <v>0.3464108604229485</v>
      </c>
      <c r="AF183" s="80">
        <f>VLOOKUP($A183,'Published Daily Data'!$B:$AL,MATCH(AF$1,'Published Daily Data'!$B$1:$AL$1,0),TRUE)</f>
        <v>0.4144128749663607</v>
      </c>
      <c r="AG183" s="80"/>
      <c r="AK183" s="81"/>
      <c r="AL183" s="81"/>
      <c r="AM183" s="81"/>
      <c r="AN183" s="81"/>
      <c r="AO183" s="81"/>
      <c r="AP183" s="81"/>
      <c r="AQ183" s="81"/>
    </row>
    <row r="184" spans="1:43" x14ac:dyDescent="0.25">
      <c r="A184" s="88">
        <f t="shared" si="3"/>
        <v>44849</v>
      </c>
      <c r="B184" s="79">
        <f>VLOOKUP($A184,'Published Daily Data'!$B:$AL,MATCH(B$1,'Published Daily Data'!$B$1:$AL$1,0),TRUE)</f>
        <v>28309</v>
      </c>
      <c r="C184" s="79">
        <f>VLOOKUP($A184,'Published Daily Data'!$B:$AL,MATCH(C$1,'Published Daily Data'!$B$1:$AL$1,0),TRUE)</f>
        <v>28214</v>
      </c>
      <c r="D184" s="79">
        <f>VLOOKUP($A184,'Published Daily Data'!$B:$AL,MATCH(D$1,'Published Daily Data'!$B$1:$AL$1,0),TRUE)</f>
        <v>23179</v>
      </c>
      <c r="E184" s="79">
        <f>VLOOKUP($A184,'Published Daily Data'!$B:$AL,MATCH(E$1,'Published Daily Data'!$B$1:$AL$1,0),TRUE)</f>
        <v>-5035</v>
      </c>
      <c r="F184" s="79">
        <f>VLOOKUP($A184,'Published Daily Data'!$B:$AL,MATCH(F$1,'Published Daily Data'!$B$1:$AL$1,0),TRUE)</f>
        <v>0</v>
      </c>
      <c r="G184" s="79">
        <f>VLOOKUP($A184,'Published Daily Data'!$B:$AL,MATCH(G$1,'Published Daily Data'!$B$1:$AL$1,0),TRUE)</f>
        <v>8323</v>
      </c>
      <c r="H184" s="79">
        <f>VLOOKUP($A184,'Published Daily Data'!$B:$AL,MATCH(H$1,'Published Daily Data'!$B$1:$AL$1,0),TRUE)</f>
        <v>0</v>
      </c>
      <c r="I184" s="79">
        <f>VLOOKUP($A184,'Published Daily Data'!$B:$AL,MATCH(I$1,'Published Daily Data'!$B$1:$AL$1,0),TRUE)</f>
        <v>0</v>
      </c>
      <c r="J184" s="79">
        <f>VLOOKUP($A184,'Published Daily Data'!$B:$AL,MATCH(J$1,'Published Daily Data'!$B$1:$AL$1,0),TRUE)</f>
        <v>9173</v>
      </c>
      <c r="K184" s="79">
        <f>VLOOKUP($A184,'Published Daily Data'!$B:$AL,MATCH(K$1,'Published Daily Data'!$B$1:$AL$1,0),TRUE)</f>
        <v>61</v>
      </c>
      <c r="L184" s="79">
        <f>VLOOKUP($A184,'Published Daily Data'!$B:$AL,MATCH(L$1,'Published Daily Data'!$B$1:$AL$1,0),TRUE)</f>
        <v>2837</v>
      </c>
      <c r="M184" s="79">
        <f>VLOOKUP($A184,'Published Daily Data'!$B:$AL,MATCH(M$1,'Published Daily Data'!$B$1:$AL$1,0),TRUE)</f>
        <v>2785</v>
      </c>
      <c r="N184" s="79">
        <f>VLOOKUP($A184,'Published Daily Data'!$B:$AL,MATCH(N$1,'Published Daily Data'!$B$1:$AL$1,0),TRUE)</f>
        <v>0</v>
      </c>
      <c r="O184" s="79">
        <f>VLOOKUP($A184,'Published Daily Data'!$B:$AL,MATCH(O$1,'Published Daily Data'!$B$1:$AL$1,0),TRUE)</f>
        <v>-4350</v>
      </c>
      <c r="P184" s="79">
        <f>VLOOKUP($A184,'Published Daily Data'!$B:$AL,MATCH(P$1,'Published Daily Data'!$B$1:$AL$1,0),TRUE)</f>
        <v>-157</v>
      </c>
      <c r="Q184" s="79">
        <f>VLOOKUP($A184,'Published Daily Data'!$B:$AL,MATCH(Q$1,'Published Daily Data'!$B$1:$AL$1,0),TRUE)</f>
        <v>2023</v>
      </c>
      <c r="R184" s="79">
        <f>VLOOKUP($A184,'Published Daily Data'!$B:$AL,MATCH(R$1,'Published Daily Data'!$B$1:$AL$1,0),TRUE)</f>
        <v>-521</v>
      </c>
      <c r="S184" s="79">
        <f>VLOOKUP($A184,'Published Daily Data'!$B:$AL,MATCH(S$1,'Published Daily Data'!$B$1:$AL$1,0),TRUE)</f>
        <v>-2436</v>
      </c>
      <c r="T184" s="79">
        <f>VLOOKUP($A184,'Published Daily Data'!$B:$AL,MATCH(T$1,'Published Daily Data'!$B$1:$AL$1,0),TRUE)</f>
        <v>406</v>
      </c>
      <c r="U184" s="89">
        <f>VLOOKUP($A184,'Published Daily Data'!$B:$AL,MATCH(U$1,'Published Daily Data'!$B$1:$AL$1,0),TRUE)</f>
        <v>0</v>
      </c>
      <c r="V184" s="89">
        <f>VLOOKUP($A184,'Published Daily Data'!$B:$AL,MATCH(V$1,'Published Daily Data'!$B$1:$AL$1,0),TRUE)</f>
        <v>3334.5379180208042</v>
      </c>
      <c r="W184" s="89">
        <f>VLOOKUP($A184,'Published Daily Data'!$B:$AL,MATCH(W$1,'Published Daily Data'!$B$1:$AL$1,0),TRUE)</f>
        <v>0</v>
      </c>
      <c r="X184" s="89">
        <f>VLOOKUP($A184,'Published Daily Data'!$B:$AL,MATCH(X$1,'Published Daily Data'!$B$1:$AL$1,0),TRUE)</f>
        <v>98.957221625731648</v>
      </c>
      <c r="Y184" s="89">
        <f>VLOOKUP($A184,'Published Daily Data'!$B:$BM,MATCH(Y$1,'Published Daily Data'!$B$1:$BM$1,0),TRUE)</f>
        <v>3433.4951396465367</v>
      </c>
      <c r="Z184" s="89">
        <f>VLOOKUP($A184,'Published Daily Data'!$B:$AL,MATCH(Z$1,'Published Daily Data'!$B$1:$AL$1,0),TRUE)</f>
        <v>2759.7434065604143</v>
      </c>
      <c r="AA184" s="89">
        <f>-VLOOKUP($A184,'Published Daily Data'!$B:$AL,MATCH(AA$1,'Published Daily Data'!$B$1:$AL$1,0),TRUE)</f>
        <v>-562.89895100254387</v>
      </c>
      <c r="AB184" s="89">
        <f>VLOOKUP($A184,'Published Daily Data'!$B:$AL,MATCH(AB$1,'Published Daily Data'!$B$1:$AL$1,0),TRUE)</f>
        <v>5630.3395952044057</v>
      </c>
      <c r="AC184" s="89">
        <f>VLOOKUP($A184,'Published Daily Data'!$B:$AL,MATCH(AC$1,'Published Daily Data'!$B$1:$AL$1,0),TRUE)</f>
        <v>23179</v>
      </c>
      <c r="AD184" s="89" t="e">
        <f>VLOOKUP($A184,'Published Daily Data'!$B:$AL,MATCH(AD$1,'Published Daily Data'!$B$1:$AL$1,0),TRUE)</f>
        <v>#N/A</v>
      </c>
      <c r="AE184" s="80">
        <f>VLOOKUP($A184,'Published Daily Data'!$B:$AL,MATCH(AE$1,'Published Daily Data'!$B$1:$AL$1,0),TRUE)</f>
        <v>0.32656939707353844</v>
      </c>
      <c r="AF184" s="80">
        <f>VLOOKUP($A184,'Published Daily Data'!$B:$AL,MATCH(AF$1,'Published Daily Data'!$B$1:$AL$1,0),TRUE)</f>
        <v>0.43995035366766622</v>
      </c>
      <c r="AG184" s="80"/>
      <c r="AK184" s="81"/>
      <c r="AL184" s="81"/>
      <c r="AM184" s="81"/>
      <c r="AN184" s="81"/>
      <c r="AO184" s="81"/>
      <c r="AP184" s="81"/>
      <c r="AQ184" s="81"/>
    </row>
    <row r="185" spans="1:43" x14ac:dyDescent="0.25">
      <c r="A185" s="88">
        <f t="shared" si="3"/>
        <v>44850</v>
      </c>
      <c r="B185" s="79">
        <f>VLOOKUP($A185,'Published Daily Data'!$B:$AL,MATCH(B$1,'Published Daily Data'!$B$1:$AL$1,0),TRUE)</f>
        <v>29024</v>
      </c>
      <c r="C185" s="79">
        <f>VLOOKUP($A185,'Published Daily Data'!$B:$AL,MATCH(C$1,'Published Daily Data'!$B$1:$AL$1,0),TRUE)</f>
        <v>29178</v>
      </c>
      <c r="D185" s="79">
        <f>VLOOKUP($A185,'Published Daily Data'!$B:$AL,MATCH(D$1,'Published Daily Data'!$B$1:$AL$1,0),TRUE)</f>
        <v>24180</v>
      </c>
      <c r="E185" s="79">
        <f>VLOOKUP($A185,'Published Daily Data'!$B:$AL,MATCH(E$1,'Published Daily Data'!$B$1:$AL$1,0),TRUE)</f>
        <v>-4998</v>
      </c>
      <c r="F185" s="79">
        <f>VLOOKUP($A185,'Published Daily Data'!$B:$AL,MATCH(F$1,'Published Daily Data'!$B$1:$AL$1,0),TRUE)</f>
        <v>0</v>
      </c>
      <c r="G185" s="79">
        <f>VLOOKUP($A185,'Published Daily Data'!$B:$AL,MATCH(G$1,'Published Daily Data'!$B$1:$AL$1,0),TRUE)</f>
        <v>9626</v>
      </c>
      <c r="H185" s="79">
        <f>VLOOKUP($A185,'Published Daily Data'!$B:$AL,MATCH(H$1,'Published Daily Data'!$B$1:$AL$1,0),TRUE)</f>
        <v>0</v>
      </c>
      <c r="I185" s="79">
        <f>VLOOKUP($A185,'Published Daily Data'!$B:$AL,MATCH(I$1,'Published Daily Data'!$B$1:$AL$1,0),TRUE)</f>
        <v>0</v>
      </c>
      <c r="J185" s="79">
        <f>VLOOKUP($A185,'Published Daily Data'!$B:$AL,MATCH(J$1,'Published Daily Data'!$B$1:$AL$1,0),TRUE)</f>
        <v>9971</v>
      </c>
      <c r="K185" s="79">
        <f>VLOOKUP($A185,'Published Daily Data'!$B:$AL,MATCH(K$1,'Published Daily Data'!$B$1:$AL$1,0),TRUE)</f>
        <v>61</v>
      </c>
      <c r="L185" s="79">
        <f>VLOOKUP($A185,'Published Daily Data'!$B:$AL,MATCH(L$1,'Published Daily Data'!$B$1:$AL$1,0),TRUE)</f>
        <v>1761</v>
      </c>
      <c r="M185" s="79">
        <f>VLOOKUP($A185,'Published Daily Data'!$B:$AL,MATCH(M$1,'Published Daily Data'!$B$1:$AL$1,0),TRUE)</f>
        <v>2761</v>
      </c>
      <c r="N185" s="79">
        <f>VLOOKUP($A185,'Published Daily Data'!$B:$AL,MATCH(N$1,'Published Daily Data'!$B$1:$AL$1,0),TRUE)</f>
        <v>0</v>
      </c>
      <c r="O185" s="79">
        <f>VLOOKUP($A185,'Published Daily Data'!$B:$AL,MATCH(O$1,'Published Daily Data'!$B$1:$AL$1,0),TRUE)</f>
        <v>-4612</v>
      </c>
      <c r="P185" s="79">
        <f>VLOOKUP($A185,'Published Daily Data'!$B:$AL,MATCH(P$1,'Published Daily Data'!$B$1:$AL$1,0),TRUE)</f>
        <v>-218</v>
      </c>
      <c r="Q185" s="79">
        <f>VLOOKUP($A185,'Published Daily Data'!$B:$AL,MATCH(Q$1,'Published Daily Data'!$B$1:$AL$1,0),TRUE)</f>
        <v>1400</v>
      </c>
      <c r="R185" s="79">
        <f>VLOOKUP($A185,'Published Daily Data'!$B:$AL,MATCH(R$1,'Published Daily Data'!$B$1:$AL$1,0),TRUE)</f>
        <v>-653</v>
      </c>
      <c r="S185" s="79">
        <f>VLOOKUP($A185,'Published Daily Data'!$B:$AL,MATCH(S$1,'Published Daily Data'!$B$1:$AL$1,0),TRUE)</f>
        <v>-1708</v>
      </c>
      <c r="T185" s="79">
        <f>VLOOKUP($A185,'Published Daily Data'!$B:$AL,MATCH(T$1,'Published Daily Data'!$B$1:$AL$1,0),TRUE)</f>
        <v>793</v>
      </c>
      <c r="U185" s="89">
        <f>VLOOKUP($A185,'Published Daily Data'!$B:$AL,MATCH(U$1,'Published Daily Data'!$B$1:$AL$1,0),TRUE)</f>
        <v>0</v>
      </c>
      <c r="V185" s="89">
        <f>VLOOKUP($A185,'Published Daily Data'!$B:$AL,MATCH(V$1,'Published Daily Data'!$B$1:$AL$1,0),TRUE)</f>
        <v>3862.1049771263783</v>
      </c>
      <c r="W185" s="89">
        <f>VLOOKUP($A185,'Published Daily Data'!$B:$AL,MATCH(W$1,'Published Daily Data'!$B$1:$AL$1,0),TRUE)</f>
        <v>0</v>
      </c>
      <c r="X185" s="89">
        <f>VLOOKUP($A185,'Published Daily Data'!$B:$AL,MATCH(X$1,'Published Daily Data'!$B$1:$AL$1,0),TRUE)</f>
        <v>96.945571051487505</v>
      </c>
      <c r="Y185" s="89">
        <f>VLOOKUP($A185,'Published Daily Data'!$B:$BM,MATCH(Y$1,'Published Daily Data'!$B$1:$BM$1,0),TRUE)</f>
        <v>3959.0505481778655</v>
      </c>
      <c r="Z185" s="89">
        <f>VLOOKUP($A185,'Published Daily Data'!$B:$AL,MATCH(Z$1,'Published Daily Data'!$B$1:$AL$1,0),TRUE)</f>
        <v>2465.7051427818878</v>
      </c>
      <c r="AA185" s="89">
        <f>-VLOOKUP($A185,'Published Daily Data'!$B:$AL,MATCH(AA$1,'Published Daily Data'!$B$1:$AL$1,0),TRUE)</f>
        <v>-499.34982470728426</v>
      </c>
      <c r="AB185" s="89">
        <f>VLOOKUP($A185,'Published Daily Data'!$B:$AL,MATCH(AB$1,'Published Daily Data'!$B$1:$AL$1,0),TRUE)</f>
        <v>5925.4058662524685</v>
      </c>
      <c r="AC185" s="89">
        <f>VLOOKUP($A185,'Published Daily Data'!$B:$AL,MATCH(AC$1,'Published Daily Data'!$B$1:$AL$1,0),TRUE)</f>
        <v>24180</v>
      </c>
      <c r="AD185" s="89" t="e">
        <f>VLOOKUP($A185,'Published Daily Data'!$B:$AL,MATCH(AD$1,'Published Daily Data'!$B$1:$AL$1,0),TRUE)</f>
        <v>#N/A</v>
      </c>
      <c r="AE185" s="80">
        <f>VLOOKUP($A185,'Published Daily Data'!$B:$AL,MATCH(AE$1,'Published Daily Data'!$B$1:$AL$1,0),TRUE)</f>
        <v>0.36096782545590922</v>
      </c>
      <c r="AF185" s="80">
        <f>VLOOKUP($A185,'Published Daily Data'!$B:$AL,MATCH(AF$1,'Published Daily Data'!$B$1:$AL$1,0),TRUE)</f>
        <v>0.44770951678859128</v>
      </c>
      <c r="AG185" s="80"/>
      <c r="AK185" s="81"/>
      <c r="AL185" s="81"/>
      <c r="AM185" s="81"/>
      <c r="AN185" s="81"/>
      <c r="AO185" s="81"/>
      <c r="AP185" s="81"/>
      <c r="AQ185" s="81"/>
    </row>
    <row r="186" spans="1:43" x14ac:dyDescent="0.25">
      <c r="A186" s="88">
        <f t="shared" si="3"/>
        <v>44851</v>
      </c>
      <c r="B186" s="79">
        <f>VLOOKUP($A186,'Published Daily Data'!$B:$AL,MATCH(B$1,'Published Daily Data'!$B$1:$AL$1,0),TRUE)</f>
        <v>30624</v>
      </c>
      <c r="C186" s="79">
        <f>VLOOKUP($A186,'Published Daily Data'!$B:$AL,MATCH(C$1,'Published Daily Data'!$B$1:$AL$1,0),TRUE)</f>
        <v>30609</v>
      </c>
      <c r="D186" s="79">
        <f>VLOOKUP($A186,'Published Daily Data'!$B:$AL,MATCH(D$1,'Published Daily Data'!$B$1:$AL$1,0),TRUE)</f>
        <v>23379</v>
      </c>
      <c r="E186" s="79">
        <f>VLOOKUP($A186,'Published Daily Data'!$B:$AL,MATCH(E$1,'Published Daily Data'!$B$1:$AL$1,0),TRUE)</f>
        <v>-7230</v>
      </c>
      <c r="F186" s="79">
        <f>VLOOKUP($A186,'Published Daily Data'!$B:$AL,MATCH(F$1,'Published Daily Data'!$B$1:$AL$1,0),TRUE)</f>
        <v>0</v>
      </c>
      <c r="G186" s="79">
        <f>VLOOKUP($A186,'Published Daily Data'!$B:$AL,MATCH(G$1,'Published Daily Data'!$B$1:$AL$1,0),TRUE)</f>
        <v>9357</v>
      </c>
      <c r="H186" s="79">
        <f>VLOOKUP($A186,'Published Daily Data'!$B:$AL,MATCH(H$1,'Published Daily Data'!$B$1:$AL$1,0),TRUE)</f>
        <v>0</v>
      </c>
      <c r="I186" s="79">
        <f>VLOOKUP($A186,'Published Daily Data'!$B:$AL,MATCH(I$1,'Published Daily Data'!$B$1:$AL$1,0),TRUE)</f>
        <v>0</v>
      </c>
      <c r="J186" s="79">
        <f>VLOOKUP($A186,'Published Daily Data'!$B:$AL,MATCH(J$1,'Published Daily Data'!$B$1:$AL$1,0),TRUE)</f>
        <v>11141</v>
      </c>
      <c r="K186" s="79">
        <f>VLOOKUP($A186,'Published Daily Data'!$B:$AL,MATCH(K$1,'Published Daily Data'!$B$1:$AL$1,0),TRUE)</f>
        <v>67</v>
      </c>
      <c r="L186" s="79">
        <f>VLOOKUP($A186,'Published Daily Data'!$B:$AL,MATCH(L$1,'Published Daily Data'!$B$1:$AL$1,0),TRUE)</f>
        <v>597</v>
      </c>
      <c r="M186" s="79">
        <f>VLOOKUP($A186,'Published Daily Data'!$B:$AL,MATCH(M$1,'Published Daily Data'!$B$1:$AL$1,0),TRUE)</f>
        <v>2217</v>
      </c>
      <c r="N186" s="79">
        <f>VLOOKUP($A186,'Published Daily Data'!$B:$AL,MATCH(N$1,'Published Daily Data'!$B$1:$AL$1,0),TRUE)</f>
        <v>0</v>
      </c>
      <c r="O186" s="79">
        <f>VLOOKUP($A186,'Published Daily Data'!$B:$AL,MATCH(O$1,'Published Daily Data'!$B$1:$AL$1,0),TRUE)</f>
        <v>-8080</v>
      </c>
      <c r="P186" s="79">
        <f>VLOOKUP($A186,'Published Daily Data'!$B:$AL,MATCH(P$1,'Published Daily Data'!$B$1:$AL$1,0),TRUE)</f>
        <v>-285</v>
      </c>
      <c r="Q186" s="79">
        <f>VLOOKUP($A186,'Published Daily Data'!$B:$AL,MATCH(Q$1,'Published Daily Data'!$B$1:$AL$1,0),TRUE)</f>
        <v>-319</v>
      </c>
      <c r="R186" s="79">
        <f>VLOOKUP($A186,'Published Daily Data'!$B:$AL,MATCH(R$1,'Published Daily Data'!$B$1:$AL$1,0),TRUE)</f>
        <v>430</v>
      </c>
      <c r="S186" s="79">
        <f>VLOOKUP($A186,'Published Daily Data'!$B:$AL,MATCH(S$1,'Published Daily Data'!$B$1:$AL$1,0),TRUE)</f>
        <v>-973</v>
      </c>
      <c r="T186" s="79">
        <f>VLOOKUP($A186,'Published Daily Data'!$B:$AL,MATCH(T$1,'Published Daily Data'!$B$1:$AL$1,0),TRUE)</f>
        <v>1997</v>
      </c>
      <c r="U186" s="89">
        <f>VLOOKUP($A186,'Published Daily Data'!$B:$AL,MATCH(U$1,'Published Daily Data'!$B$1:$AL$1,0),TRUE)</f>
        <v>0</v>
      </c>
      <c r="V186" s="89">
        <f>VLOOKUP($A186,'Published Daily Data'!$B:$AL,MATCH(V$1,'Published Daily Data'!$B$1:$AL$1,0),TRUE)</f>
        <v>3752.0794814773358</v>
      </c>
      <c r="W186" s="89">
        <f>VLOOKUP($A186,'Published Daily Data'!$B:$AL,MATCH(W$1,'Published Daily Data'!$B$1:$AL$1,0),TRUE)</f>
        <v>0</v>
      </c>
      <c r="X186" s="89">
        <f>VLOOKUP($A186,'Published Daily Data'!$B:$AL,MATCH(X$1,'Published Daily Data'!$B$1:$AL$1,0),TRUE)</f>
        <v>93.401868715401775</v>
      </c>
      <c r="Y186" s="89">
        <f>VLOOKUP($A186,'Published Daily Data'!$B:$BM,MATCH(Y$1,'Published Daily Data'!$B$1:$BM$1,0),TRUE)</f>
        <v>3845.481350192737</v>
      </c>
      <c r="Z186" s="89">
        <f>VLOOKUP($A186,'Published Daily Data'!$B:$AL,MATCH(Z$1,'Published Daily Data'!$B$1:$AL$1,0),TRUE)</f>
        <v>2087.8654405678199</v>
      </c>
      <c r="AA186" s="89">
        <f>-VLOOKUP($A186,'Published Daily Data'!$B:$AL,MATCH(AA$1,'Published Daily Data'!$B$1:$AL$1,0),TRUE)</f>
        <v>-504.67741598698626</v>
      </c>
      <c r="AB186" s="89">
        <f>VLOOKUP($A186,'Published Daily Data'!$B:$AL,MATCH(AB$1,'Published Daily Data'!$B$1:$AL$1,0),TRUE)</f>
        <v>5428.6693747735726</v>
      </c>
      <c r="AC186" s="89">
        <f>VLOOKUP($A186,'Published Daily Data'!$B:$AL,MATCH(AC$1,'Published Daily Data'!$B$1:$AL$1,0),TRUE)</f>
        <v>23379</v>
      </c>
      <c r="AD186" s="89" t="e">
        <f>VLOOKUP($A186,'Published Daily Data'!$B:$AL,MATCH(AD$1,'Published Daily Data'!$B$1:$AL$1,0),TRUE)</f>
        <v>#N/A</v>
      </c>
      <c r="AE186" s="80">
        <f>VLOOKUP($A186,'Published Daily Data'!$B:$AL,MATCH(AE$1,'Published Daily Data'!$B$1:$AL$1,0),TRUE)</f>
        <v>0.36262565098002097</v>
      </c>
      <c r="AF186" s="80">
        <f>VLOOKUP($A186,'Published Daily Data'!$B:$AL,MATCH(AF$1,'Published Daily Data'!$B$1:$AL$1,0),TRUE)</f>
        <v>0.39100111330044474</v>
      </c>
      <c r="AG186" s="80"/>
      <c r="AK186" s="81"/>
      <c r="AL186" s="81"/>
      <c r="AM186" s="81"/>
      <c r="AN186" s="81"/>
      <c r="AO186" s="81"/>
      <c r="AP186" s="81"/>
      <c r="AQ186" s="81"/>
    </row>
    <row r="187" spans="1:43" x14ac:dyDescent="0.25">
      <c r="A187" s="88">
        <f t="shared" si="3"/>
        <v>44852</v>
      </c>
      <c r="B187" s="79">
        <f>VLOOKUP($A187,'Published Daily Data'!$B:$AL,MATCH(B$1,'Published Daily Data'!$B$1:$AL$1,0),TRUE)</f>
        <v>30679</v>
      </c>
      <c r="C187" s="79">
        <f>VLOOKUP($A187,'Published Daily Data'!$B:$AL,MATCH(C$1,'Published Daily Data'!$B$1:$AL$1,0),TRUE)</f>
        <v>30855</v>
      </c>
      <c r="D187" s="79">
        <f>VLOOKUP($A187,'Published Daily Data'!$B:$AL,MATCH(D$1,'Published Daily Data'!$B$1:$AL$1,0),TRUE)</f>
        <v>22554</v>
      </c>
      <c r="E187" s="79">
        <f>VLOOKUP($A187,'Published Daily Data'!$B:$AL,MATCH(E$1,'Published Daily Data'!$B$1:$AL$1,0),TRUE)</f>
        <v>-8301</v>
      </c>
      <c r="F187" s="79">
        <f>VLOOKUP($A187,'Published Daily Data'!$B:$AL,MATCH(F$1,'Published Daily Data'!$B$1:$AL$1,0),TRUE)</f>
        <v>0</v>
      </c>
      <c r="G187" s="79">
        <f>VLOOKUP($A187,'Published Daily Data'!$B:$AL,MATCH(G$1,'Published Daily Data'!$B$1:$AL$1,0),TRUE)</f>
        <v>10291</v>
      </c>
      <c r="H187" s="79">
        <f>VLOOKUP($A187,'Published Daily Data'!$B:$AL,MATCH(H$1,'Published Daily Data'!$B$1:$AL$1,0),TRUE)</f>
        <v>0</v>
      </c>
      <c r="I187" s="79">
        <f>VLOOKUP($A187,'Published Daily Data'!$B:$AL,MATCH(I$1,'Published Daily Data'!$B$1:$AL$1,0),TRUE)</f>
        <v>0</v>
      </c>
      <c r="J187" s="79">
        <f>VLOOKUP($A187,'Published Daily Data'!$B:$AL,MATCH(J$1,'Published Daily Data'!$B$1:$AL$1,0),TRUE)</f>
        <v>10599</v>
      </c>
      <c r="K187" s="79">
        <f>VLOOKUP($A187,'Published Daily Data'!$B:$AL,MATCH(K$1,'Published Daily Data'!$B$1:$AL$1,0),TRUE)</f>
        <v>89</v>
      </c>
      <c r="L187" s="79">
        <f>VLOOKUP($A187,'Published Daily Data'!$B:$AL,MATCH(L$1,'Published Daily Data'!$B$1:$AL$1,0),TRUE)</f>
        <v>27</v>
      </c>
      <c r="M187" s="79">
        <f>VLOOKUP($A187,'Published Daily Data'!$B:$AL,MATCH(M$1,'Published Daily Data'!$B$1:$AL$1,0),TRUE)</f>
        <v>1548</v>
      </c>
      <c r="N187" s="79">
        <f>VLOOKUP($A187,'Published Daily Data'!$B:$AL,MATCH(N$1,'Published Daily Data'!$B$1:$AL$1,0),TRUE)</f>
        <v>0</v>
      </c>
      <c r="O187" s="79">
        <f>VLOOKUP($A187,'Published Daily Data'!$B:$AL,MATCH(O$1,'Published Daily Data'!$B$1:$AL$1,0),TRUE)</f>
        <v>-9505</v>
      </c>
      <c r="P187" s="79">
        <f>VLOOKUP($A187,'Published Daily Data'!$B:$AL,MATCH(P$1,'Published Daily Data'!$B$1:$AL$1,0),TRUE)</f>
        <v>-270</v>
      </c>
      <c r="Q187" s="79">
        <f>VLOOKUP($A187,'Published Daily Data'!$B:$AL,MATCH(Q$1,'Published Daily Data'!$B$1:$AL$1,0),TRUE)</f>
        <v>-600</v>
      </c>
      <c r="R187" s="79">
        <f>VLOOKUP($A187,'Published Daily Data'!$B:$AL,MATCH(R$1,'Published Daily Data'!$B$1:$AL$1,0),TRUE)</f>
        <v>894</v>
      </c>
      <c r="S187" s="79">
        <f>VLOOKUP($A187,'Published Daily Data'!$B:$AL,MATCH(S$1,'Published Daily Data'!$B$1:$AL$1,0),TRUE)</f>
        <v>-865</v>
      </c>
      <c r="T187" s="79">
        <f>VLOOKUP($A187,'Published Daily Data'!$B:$AL,MATCH(T$1,'Published Daily Data'!$B$1:$AL$1,0),TRUE)</f>
        <v>2045</v>
      </c>
      <c r="U187" s="89">
        <f>VLOOKUP($A187,'Published Daily Data'!$B:$AL,MATCH(U$1,'Published Daily Data'!$B$1:$AL$1,0),TRUE)</f>
        <v>0</v>
      </c>
      <c r="V187" s="89">
        <f>VLOOKUP($A187,'Published Daily Data'!$B:$AL,MATCH(V$1,'Published Daily Data'!$B$1:$AL$1,0),TRUE)</f>
        <v>4115.6955847814461</v>
      </c>
      <c r="W187" s="89">
        <f>VLOOKUP($A187,'Published Daily Data'!$B:$AL,MATCH(W$1,'Published Daily Data'!$B$1:$AL$1,0),TRUE)</f>
        <v>0</v>
      </c>
      <c r="X187" s="89">
        <f>VLOOKUP($A187,'Published Daily Data'!$B:$AL,MATCH(X$1,'Published Daily Data'!$B$1:$AL$1,0),TRUE)</f>
        <v>81.685003284622155</v>
      </c>
      <c r="Y187" s="89">
        <f>VLOOKUP($A187,'Published Daily Data'!$B:$BM,MATCH(Y$1,'Published Daily Data'!$B$1:$BM$1,0),TRUE)</f>
        <v>4197.3805880660684</v>
      </c>
      <c r="Z187" s="89">
        <f>VLOOKUP($A187,'Published Daily Data'!$B:$AL,MATCH(Z$1,'Published Daily Data'!$B$1:$AL$1,0),TRUE)</f>
        <v>2254.5948626496074</v>
      </c>
      <c r="AA187" s="89">
        <f>-VLOOKUP($A187,'Published Daily Data'!$B:$AL,MATCH(AA$1,'Published Daily Data'!$B$1:$AL$1,0),TRUE)</f>
        <v>-571.59793722091888</v>
      </c>
      <c r="AB187" s="89">
        <f>VLOOKUP($A187,'Published Daily Data'!$B:$AL,MATCH(AB$1,'Published Daily Data'!$B$1:$AL$1,0),TRUE)</f>
        <v>5880.3775134947555</v>
      </c>
      <c r="AC187" s="89">
        <f>VLOOKUP($A187,'Published Daily Data'!$B:$AL,MATCH(AC$1,'Published Daily Data'!$B$1:$AL$1,0),TRUE)</f>
        <v>22554</v>
      </c>
      <c r="AD187" s="89" t="e">
        <f>VLOOKUP($A187,'Published Daily Data'!$B:$AL,MATCH(AD$1,'Published Daily Data'!$B$1:$AL$1,0),TRUE)</f>
        <v>#N/A</v>
      </c>
      <c r="AE187" s="80">
        <f>VLOOKUP($A187,'Published Daily Data'!$B:$AL,MATCH(AE$1,'Published Daily Data'!$B$1:$AL$1,0),TRUE)</f>
        <v>0.41028771801286762</v>
      </c>
      <c r="AF187" s="80">
        <f>VLOOKUP($A187,'Published Daily Data'!$B:$AL,MATCH(AF$1,'Published Daily Data'!$B$1:$AL$1,0),TRUE)</f>
        <v>0.42015873841519386</v>
      </c>
      <c r="AG187" s="80"/>
      <c r="AK187" s="81"/>
      <c r="AL187" s="81"/>
      <c r="AM187" s="81"/>
      <c r="AN187" s="81"/>
      <c r="AO187" s="81"/>
      <c r="AP187" s="81"/>
      <c r="AQ187" s="81"/>
    </row>
    <row r="188" spans="1:43" x14ac:dyDescent="0.25">
      <c r="A188" s="88">
        <f t="shared" si="3"/>
        <v>44853</v>
      </c>
      <c r="B188" s="79">
        <f>VLOOKUP($A188,'Published Daily Data'!$B:$AL,MATCH(B$1,'Published Daily Data'!$B$1:$AL$1,0),TRUE)</f>
        <v>30883</v>
      </c>
      <c r="C188" s="79">
        <f>VLOOKUP($A188,'Published Daily Data'!$B:$AL,MATCH(C$1,'Published Daily Data'!$B$1:$AL$1,0),TRUE)</f>
        <v>31124</v>
      </c>
      <c r="D188" s="79">
        <f>VLOOKUP($A188,'Published Daily Data'!$B:$AL,MATCH(D$1,'Published Daily Data'!$B$1:$AL$1,0),TRUE)</f>
        <v>22815</v>
      </c>
      <c r="E188" s="79">
        <f>VLOOKUP($A188,'Published Daily Data'!$B:$AL,MATCH(E$1,'Published Daily Data'!$B$1:$AL$1,0),TRUE)</f>
        <v>-8309</v>
      </c>
      <c r="F188" s="79">
        <f>VLOOKUP($A188,'Published Daily Data'!$B:$AL,MATCH(F$1,'Published Daily Data'!$B$1:$AL$1,0),TRUE)</f>
        <v>0</v>
      </c>
      <c r="G188" s="79">
        <f>VLOOKUP($A188,'Published Daily Data'!$B:$AL,MATCH(G$1,'Published Daily Data'!$B$1:$AL$1,0),TRUE)</f>
        <v>10139</v>
      </c>
      <c r="H188" s="79">
        <f>VLOOKUP($A188,'Published Daily Data'!$B:$AL,MATCH(H$1,'Published Daily Data'!$B$1:$AL$1,0),TRUE)</f>
        <v>0</v>
      </c>
      <c r="I188" s="79">
        <f>VLOOKUP($A188,'Published Daily Data'!$B:$AL,MATCH(I$1,'Published Daily Data'!$B$1:$AL$1,0),TRUE)</f>
        <v>0</v>
      </c>
      <c r="J188" s="79">
        <f>VLOOKUP($A188,'Published Daily Data'!$B:$AL,MATCH(J$1,'Published Daily Data'!$B$1:$AL$1,0),TRUE)</f>
        <v>10882</v>
      </c>
      <c r="K188" s="79">
        <f>VLOOKUP($A188,'Published Daily Data'!$B:$AL,MATCH(K$1,'Published Daily Data'!$B$1:$AL$1,0),TRUE)</f>
        <v>101</v>
      </c>
      <c r="L188" s="79">
        <f>VLOOKUP($A188,'Published Daily Data'!$B:$AL,MATCH(L$1,'Published Daily Data'!$B$1:$AL$1,0),TRUE)</f>
        <v>35</v>
      </c>
      <c r="M188" s="79">
        <f>VLOOKUP($A188,'Published Daily Data'!$B:$AL,MATCH(M$1,'Published Daily Data'!$B$1:$AL$1,0),TRUE)</f>
        <v>1658</v>
      </c>
      <c r="N188" s="79">
        <f>VLOOKUP($A188,'Published Daily Data'!$B:$AL,MATCH(N$1,'Published Daily Data'!$B$1:$AL$1,0),TRUE)</f>
        <v>0</v>
      </c>
      <c r="O188" s="79">
        <f>VLOOKUP($A188,'Published Daily Data'!$B:$AL,MATCH(O$1,'Published Daily Data'!$B$1:$AL$1,0),TRUE)</f>
        <v>-9864</v>
      </c>
      <c r="P188" s="79">
        <f>VLOOKUP($A188,'Published Daily Data'!$B:$AL,MATCH(P$1,'Published Daily Data'!$B$1:$AL$1,0),TRUE)</f>
        <v>-396</v>
      </c>
      <c r="Q188" s="79">
        <f>VLOOKUP($A188,'Published Daily Data'!$B:$AL,MATCH(Q$1,'Published Daily Data'!$B$1:$AL$1,0),TRUE)</f>
        <v>-751</v>
      </c>
      <c r="R188" s="79">
        <f>VLOOKUP($A188,'Published Daily Data'!$B:$AL,MATCH(R$1,'Published Daily Data'!$B$1:$AL$1,0),TRUE)</f>
        <v>1289</v>
      </c>
      <c r="S188" s="79">
        <f>VLOOKUP($A188,'Published Daily Data'!$B:$AL,MATCH(S$1,'Published Daily Data'!$B$1:$AL$1,0),TRUE)</f>
        <v>-511</v>
      </c>
      <c r="T188" s="79">
        <f>VLOOKUP($A188,'Published Daily Data'!$B:$AL,MATCH(T$1,'Published Daily Data'!$B$1:$AL$1,0),TRUE)</f>
        <v>1924</v>
      </c>
      <c r="U188" s="89">
        <f>VLOOKUP($A188,'Published Daily Data'!$B:$AL,MATCH(U$1,'Published Daily Data'!$B$1:$AL$1,0),TRUE)</f>
        <v>0</v>
      </c>
      <c r="V188" s="89">
        <f>VLOOKUP($A188,'Published Daily Data'!$B:$AL,MATCH(V$1,'Published Daily Data'!$B$1:$AL$1,0),TRUE)</f>
        <v>4052.7098303152061</v>
      </c>
      <c r="W188" s="89">
        <f>VLOOKUP($A188,'Published Daily Data'!$B:$AL,MATCH(W$1,'Published Daily Data'!$B$1:$AL$1,0),TRUE)</f>
        <v>0</v>
      </c>
      <c r="X188" s="89">
        <f>VLOOKUP($A188,'Published Daily Data'!$B:$AL,MATCH(X$1,'Published Daily Data'!$B$1:$AL$1,0),TRUE)</f>
        <v>84.436035361320265</v>
      </c>
      <c r="Y188" s="89">
        <f>VLOOKUP($A188,'Published Daily Data'!$B:$BM,MATCH(Y$1,'Published Daily Data'!$B$1:$BM$1,0),TRUE)</f>
        <v>4137.1458656765253</v>
      </c>
      <c r="Z188" s="89">
        <f>VLOOKUP($A188,'Published Daily Data'!$B:$AL,MATCH(Z$1,'Published Daily Data'!$B$1:$AL$1,0),TRUE)</f>
        <v>2383.5358152785261</v>
      </c>
      <c r="AA188" s="89">
        <f>-VLOOKUP($A188,'Published Daily Data'!$B:$AL,MATCH(AA$1,'Published Daily Data'!$B$1:$AL$1,0),TRUE)</f>
        <v>-741.43946945116227</v>
      </c>
      <c r="AB188" s="89">
        <f>VLOOKUP($A188,'Published Daily Data'!$B:$AL,MATCH(AB$1,'Published Daily Data'!$B$1:$AL$1,0),TRUE)</f>
        <v>5779.2422115038889</v>
      </c>
      <c r="AC188" s="89">
        <f>VLOOKUP($A188,'Published Daily Data'!$B:$AL,MATCH(AC$1,'Published Daily Data'!$B$1:$AL$1,0),TRUE)</f>
        <v>22815</v>
      </c>
      <c r="AD188" s="89" t="e">
        <f>VLOOKUP($A188,'Published Daily Data'!$B:$AL,MATCH(AD$1,'Published Daily Data'!$B$1:$AL$1,0),TRUE)</f>
        <v>#N/A</v>
      </c>
      <c r="AE188" s="80">
        <f>VLOOKUP($A188,'Published Daily Data'!$B:$AL,MATCH(AE$1,'Published Daily Data'!$B$1:$AL$1,0),TRUE)</f>
        <v>0.39977359274108182</v>
      </c>
      <c r="AF188" s="80">
        <f>VLOOKUP($A188,'Published Daily Data'!$B:$AL,MATCH(AF$1,'Published Daily Data'!$B$1:$AL$1,0),TRUE)</f>
        <v>0.40936360892962675</v>
      </c>
      <c r="AG188" s="80"/>
    </row>
    <row r="189" spans="1:43" x14ac:dyDescent="0.25">
      <c r="A189" s="88">
        <f t="shared" si="3"/>
        <v>44854</v>
      </c>
      <c r="B189" s="79">
        <f>VLOOKUP($A189,'Published Daily Data'!$B:$AL,MATCH(B$1,'Published Daily Data'!$B$1:$AL$1,0),TRUE)</f>
        <v>31074</v>
      </c>
      <c r="C189" s="79">
        <f>VLOOKUP($A189,'Published Daily Data'!$B:$AL,MATCH(C$1,'Published Daily Data'!$B$1:$AL$1,0),TRUE)</f>
        <v>30930</v>
      </c>
      <c r="D189" s="79">
        <f>VLOOKUP($A189,'Published Daily Data'!$B:$AL,MATCH(D$1,'Published Daily Data'!$B$1:$AL$1,0),TRUE)</f>
        <v>19306</v>
      </c>
      <c r="E189" s="79">
        <f>VLOOKUP($A189,'Published Daily Data'!$B:$AL,MATCH(E$1,'Published Daily Data'!$B$1:$AL$1,0),TRUE)</f>
        <v>-11624</v>
      </c>
      <c r="F189" s="79">
        <f>VLOOKUP($A189,'Published Daily Data'!$B:$AL,MATCH(F$1,'Published Daily Data'!$B$1:$AL$1,0),TRUE)</f>
        <v>0</v>
      </c>
      <c r="G189" s="79">
        <f>VLOOKUP($A189,'Published Daily Data'!$B:$AL,MATCH(G$1,'Published Daily Data'!$B$1:$AL$1,0),TRUE)</f>
        <v>7809</v>
      </c>
      <c r="H189" s="79">
        <f>VLOOKUP($A189,'Published Daily Data'!$B:$AL,MATCH(H$1,'Published Daily Data'!$B$1:$AL$1,0),TRUE)</f>
        <v>0</v>
      </c>
      <c r="I189" s="79">
        <f>VLOOKUP($A189,'Published Daily Data'!$B:$AL,MATCH(I$1,'Published Daily Data'!$B$1:$AL$1,0),TRUE)</f>
        <v>0</v>
      </c>
      <c r="J189" s="79">
        <f>VLOOKUP($A189,'Published Daily Data'!$B:$AL,MATCH(J$1,'Published Daily Data'!$B$1:$AL$1,0),TRUE)</f>
        <v>8180</v>
      </c>
      <c r="K189" s="79">
        <f>VLOOKUP($A189,'Published Daily Data'!$B:$AL,MATCH(K$1,'Published Daily Data'!$B$1:$AL$1,0),TRUE)</f>
        <v>42</v>
      </c>
      <c r="L189" s="79">
        <f>VLOOKUP($A189,'Published Daily Data'!$B:$AL,MATCH(L$1,'Published Daily Data'!$B$1:$AL$1,0),TRUE)</f>
        <v>989</v>
      </c>
      <c r="M189" s="79">
        <f>VLOOKUP($A189,'Published Daily Data'!$B:$AL,MATCH(M$1,'Published Daily Data'!$B$1:$AL$1,0),TRUE)</f>
        <v>2286</v>
      </c>
      <c r="N189" s="79">
        <f>VLOOKUP($A189,'Published Daily Data'!$B:$AL,MATCH(N$1,'Published Daily Data'!$B$1:$AL$1,0),TRUE)</f>
        <v>0</v>
      </c>
      <c r="O189" s="79">
        <f>VLOOKUP($A189,'Published Daily Data'!$B:$AL,MATCH(O$1,'Published Daily Data'!$B$1:$AL$1,0),TRUE)</f>
        <v>-9189</v>
      </c>
      <c r="P189" s="79">
        <f>VLOOKUP($A189,'Published Daily Data'!$B:$AL,MATCH(P$1,'Published Daily Data'!$B$1:$AL$1,0),TRUE)</f>
        <v>-494</v>
      </c>
      <c r="Q189" s="79">
        <f>VLOOKUP($A189,'Published Daily Data'!$B:$AL,MATCH(Q$1,'Published Daily Data'!$B$1:$AL$1,0),TRUE)</f>
        <v>-101</v>
      </c>
      <c r="R189" s="79">
        <f>VLOOKUP($A189,'Published Daily Data'!$B:$AL,MATCH(R$1,'Published Daily Data'!$B$1:$AL$1,0),TRUE)</f>
        <v>1702</v>
      </c>
      <c r="S189" s="79">
        <f>VLOOKUP($A189,'Published Daily Data'!$B:$AL,MATCH(S$1,'Published Daily Data'!$B$1:$AL$1,0),TRUE)</f>
        <v>-2428</v>
      </c>
      <c r="T189" s="79">
        <f>VLOOKUP($A189,'Published Daily Data'!$B:$AL,MATCH(T$1,'Published Daily Data'!$B$1:$AL$1,0),TRUE)</f>
        <v>-1114</v>
      </c>
      <c r="U189" s="89">
        <f>VLOOKUP($A189,'Published Daily Data'!$B:$AL,MATCH(U$1,'Published Daily Data'!$B$1:$AL$1,0),TRUE)</f>
        <v>0</v>
      </c>
      <c r="V189" s="89">
        <f>VLOOKUP($A189,'Published Daily Data'!$B:$AL,MATCH(V$1,'Published Daily Data'!$B$1:$AL$1,0),TRUE)</f>
        <v>3125.8869538710901</v>
      </c>
      <c r="W189" s="89">
        <f>VLOOKUP($A189,'Published Daily Data'!$B:$AL,MATCH(W$1,'Published Daily Data'!$B$1:$AL$1,0),TRUE)</f>
        <v>0</v>
      </c>
      <c r="X189" s="89">
        <f>VLOOKUP($A189,'Published Daily Data'!$B:$AL,MATCH(X$1,'Published Daily Data'!$B$1:$AL$1,0),TRUE)</f>
        <v>76.582604808228098</v>
      </c>
      <c r="Y189" s="89">
        <f>VLOOKUP($A189,'Published Daily Data'!$B:$BM,MATCH(Y$1,'Published Daily Data'!$B$1:$BM$1,0),TRUE)</f>
        <v>3202.4695586793177</v>
      </c>
      <c r="Z189" s="89">
        <f>VLOOKUP($A189,'Published Daily Data'!$B:$AL,MATCH(Z$1,'Published Daily Data'!$B$1:$AL$1,0),TRUE)</f>
        <v>3012.9030972522214</v>
      </c>
      <c r="AA189" s="89">
        <f>-VLOOKUP($A189,'Published Daily Data'!$B:$AL,MATCH(AA$1,'Published Daily Data'!$B$1:$AL$1,0),TRUE)</f>
        <v>-474.99169254441409</v>
      </c>
      <c r="AB189" s="89">
        <f>VLOOKUP($A189,'Published Daily Data'!$B:$AL,MATCH(AB$1,'Published Daily Data'!$B$1:$AL$1,0),TRUE)</f>
        <v>5740.3809633871251</v>
      </c>
      <c r="AC189" s="89">
        <f>VLOOKUP($A189,'Published Daily Data'!$B:$AL,MATCH(AC$1,'Published Daily Data'!$B$1:$AL$1,0),TRUE)</f>
        <v>19306</v>
      </c>
      <c r="AD189" s="89" t="e">
        <f>VLOOKUP($A189,'Published Daily Data'!$B:$AL,MATCH(AD$1,'Published Daily Data'!$B$1:$AL$1,0),TRUE)</f>
        <v>#N/A</v>
      </c>
      <c r="AE189" s="80">
        <f>VLOOKUP($A189,'Published Daily Data'!$B:$AL,MATCH(AE$1,'Published Daily Data'!$B$1:$AL$1,0),TRUE)</f>
        <v>0.36570125548822113</v>
      </c>
      <c r="AF189" s="80">
        <f>VLOOKUP($A189,'Published Daily Data'!$B:$AL,MATCH(AF$1,'Published Daily Data'!$B$1:$AL$1,0),TRUE)</f>
        <v>0.40916128934699392</v>
      </c>
      <c r="AG189" s="80"/>
    </row>
    <row r="190" spans="1:43" x14ac:dyDescent="0.25">
      <c r="A190" s="88">
        <f t="shared" si="3"/>
        <v>44855</v>
      </c>
      <c r="B190" s="79">
        <f>VLOOKUP($A190,'Published Daily Data'!$B:$AL,MATCH(B$1,'Published Daily Data'!$B$1:$AL$1,0),TRUE)</f>
        <v>31880</v>
      </c>
      <c r="C190" s="79">
        <f>VLOOKUP($A190,'Published Daily Data'!$B:$AL,MATCH(C$1,'Published Daily Data'!$B$1:$AL$1,0),TRUE)</f>
        <v>31706</v>
      </c>
      <c r="D190" s="79">
        <f>VLOOKUP($A190,'Published Daily Data'!$B:$AL,MATCH(D$1,'Published Daily Data'!$B$1:$AL$1,0),TRUE)</f>
        <v>19956</v>
      </c>
      <c r="E190" s="79">
        <f>VLOOKUP($A190,'Published Daily Data'!$B:$AL,MATCH(E$1,'Published Daily Data'!$B$1:$AL$1,0),TRUE)</f>
        <v>-11750</v>
      </c>
      <c r="F190" s="79">
        <f>VLOOKUP($A190,'Published Daily Data'!$B:$AL,MATCH(F$1,'Published Daily Data'!$B$1:$AL$1,0),TRUE)</f>
        <v>0</v>
      </c>
      <c r="G190" s="79">
        <f>VLOOKUP($A190,'Published Daily Data'!$B:$AL,MATCH(G$1,'Published Daily Data'!$B$1:$AL$1,0),TRUE)</f>
        <v>7019</v>
      </c>
      <c r="H190" s="79">
        <f>VLOOKUP($A190,'Published Daily Data'!$B:$AL,MATCH(H$1,'Published Daily Data'!$B$1:$AL$1,0),TRUE)</f>
        <v>0</v>
      </c>
      <c r="I190" s="79">
        <f>VLOOKUP($A190,'Published Daily Data'!$B:$AL,MATCH(I$1,'Published Daily Data'!$B$1:$AL$1,0),TRUE)</f>
        <v>0</v>
      </c>
      <c r="J190" s="79">
        <f>VLOOKUP($A190,'Published Daily Data'!$B:$AL,MATCH(J$1,'Published Daily Data'!$B$1:$AL$1,0),TRUE)</f>
        <v>6769</v>
      </c>
      <c r="K190" s="79">
        <f>VLOOKUP($A190,'Published Daily Data'!$B:$AL,MATCH(K$1,'Published Daily Data'!$B$1:$AL$1,0),TRUE)</f>
        <v>12</v>
      </c>
      <c r="L190" s="79">
        <f>VLOOKUP($A190,'Published Daily Data'!$B:$AL,MATCH(L$1,'Published Daily Data'!$B$1:$AL$1,0),TRUE)</f>
        <v>3380</v>
      </c>
      <c r="M190" s="79">
        <f>VLOOKUP($A190,'Published Daily Data'!$B:$AL,MATCH(M$1,'Published Daily Data'!$B$1:$AL$1,0),TRUE)</f>
        <v>2776</v>
      </c>
      <c r="N190" s="79">
        <f>VLOOKUP($A190,'Published Daily Data'!$B:$AL,MATCH(N$1,'Published Daily Data'!$B$1:$AL$1,0),TRUE)</f>
        <v>0</v>
      </c>
      <c r="O190" s="79">
        <f>VLOOKUP($A190,'Published Daily Data'!$B:$AL,MATCH(O$1,'Published Daily Data'!$B$1:$AL$1,0),TRUE)</f>
        <v>-7984</v>
      </c>
      <c r="P190" s="79">
        <f>VLOOKUP($A190,'Published Daily Data'!$B:$AL,MATCH(P$1,'Published Daily Data'!$B$1:$AL$1,0),TRUE)</f>
        <v>-425</v>
      </c>
      <c r="Q190" s="79">
        <f>VLOOKUP($A190,'Published Daily Data'!$B:$AL,MATCH(Q$1,'Published Daily Data'!$B$1:$AL$1,0),TRUE)</f>
        <v>2403</v>
      </c>
      <c r="R190" s="79">
        <f>VLOOKUP($A190,'Published Daily Data'!$B:$AL,MATCH(R$1,'Published Daily Data'!$B$1:$AL$1,0),TRUE)</f>
        <v>22</v>
      </c>
      <c r="S190" s="79">
        <f>VLOOKUP($A190,'Published Daily Data'!$B:$AL,MATCH(S$1,'Published Daily Data'!$B$1:$AL$1,0),TRUE)</f>
        <v>-1796</v>
      </c>
      <c r="T190" s="79">
        <f>VLOOKUP($A190,'Published Daily Data'!$B:$AL,MATCH(T$1,'Published Daily Data'!$B$1:$AL$1,0),TRUE)</f>
        <v>-3970</v>
      </c>
      <c r="U190" s="89">
        <f>VLOOKUP($A190,'Published Daily Data'!$B:$AL,MATCH(U$1,'Published Daily Data'!$B$1:$AL$1,0),TRUE)</f>
        <v>0</v>
      </c>
      <c r="V190" s="89">
        <f>VLOOKUP($A190,'Published Daily Data'!$B:$AL,MATCH(V$1,'Published Daily Data'!$B$1:$AL$1,0),TRUE)</f>
        <v>2820.8577809972708</v>
      </c>
      <c r="W190" s="89">
        <f>VLOOKUP($A190,'Published Daily Data'!$B:$AL,MATCH(W$1,'Published Daily Data'!$B$1:$AL$1,0),TRUE)</f>
        <v>0</v>
      </c>
      <c r="X190" s="89">
        <f>VLOOKUP($A190,'Published Daily Data'!$B:$AL,MATCH(X$1,'Published Daily Data'!$B$1:$AL$1,0),TRUE)</f>
        <v>86.174581056279649</v>
      </c>
      <c r="Y190" s="89">
        <f>VLOOKUP($A190,'Published Daily Data'!$B:$BM,MATCH(Y$1,'Published Daily Data'!$B$1:$BM$1,0),TRUE)</f>
        <v>2907.0323620535501</v>
      </c>
      <c r="Z190" s="89">
        <f>VLOOKUP($A190,'Published Daily Data'!$B:$AL,MATCH(Z$1,'Published Daily Data'!$B$1:$AL$1,0),TRUE)</f>
        <v>3052.6550606625428</v>
      </c>
      <c r="AA190" s="89">
        <f>-VLOOKUP($A190,'Published Daily Data'!$B:$AL,MATCH(AA$1,'Published Daily Data'!$B$1:$AL$1,0),TRUE)</f>
        <v>-594.23408985442666</v>
      </c>
      <c r="AB190" s="89">
        <f>VLOOKUP($A190,'Published Daily Data'!$B:$AL,MATCH(AB$1,'Published Daily Data'!$B$1:$AL$1,0),TRUE)</f>
        <v>5365.4533328616681</v>
      </c>
      <c r="AC190" s="89">
        <f>VLOOKUP($A190,'Published Daily Data'!$B:$AL,MATCH(AC$1,'Published Daily Data'!$B$1:$AL$1,0),TRUE)</f>
        <v>19956</v>
      </c>
      <c r="AD190" s="89" t="e">
        <f>VLOOKUP($A190,'Published Daily Data'!$B:$AL,MATCH(AD$1,'Published Daily Data'!$B$1:$AL$1,0),TRUE)</f>
        <v>#N/A</v>
      </c>
      <c r="AE190" s="80">
        <f>VLOOKUP($A190,'Published Daily Data'!$B:$AL,MATCH(AE$1,'Published Daily Data'!$B$1:$AL$1,0),TRUE)</f>
        <v>0.32115161786081864</v>
      </c>
      <c r="AF190" s="80">
        <f>VLOOKUP($A190,'Published Daily Data'!$B:$AL,MATCH(AF$1,'Published Daily Data'!$B$1:$AL$1,0),TRUE)</f>
        <v>0.37307720074097933</v>
      </c>
      <c r="AG190" s="80"/>
    </row>
    <row r="191" spans="1:43" x14ac:dyDescent="0.25">
      <c r="A191" s="88">
        <f t="shared" si="3"/>
        <v>44856</v>
      </c>
      <c r="B191" s="79">
        <f>VLOOKUP($A191,'Published Daily Data'!$B:$AL,MATCH(B$1,'Published Daily Data'!$B$1:$AL$1,0),TRUE)</f>
        <v>31390</v>
      </c>
      <c r="C191" s="79">
        <f>VLOOKUP($A191,'Published Daily Data'!$B:$AL,MATCH(C$1,'Published Daily Data'!$B$1:$AL$1,0),TRUE)</f>
        <v>30870</v>
      </c>
      <c r="D191" s="79">
        <f>VLOOKUP($A191,'Published Daily Data'!$B:$AL,MATCH(D$1,'Published Daily Data'!$B$1:$AL$1,0),TRUE)</f>
        <v>19462</v>
      </c>
      <c r="E191" s="79">
        <f>VLOOKUP($A191,'Published Daily Data'!$B:$AL,MATCH(E$1,'Published Daily Data'!$B$1:$AL$1,0),TRUE)</f>
        <v>-11408</v>
      </c>
      <c r="F191" s="79">
        <f>VLOOKUP($A191,'Published Daily Data'!$B:$AL,MATCH(F$1,'Published Daily Data'!$B$1:$AL$1,0),TRUE)</f>
        <v>0</v>
      </c>
      <c r="G191" s="79">
        <f>VLOOKUP($A191,'Published Daily Data'!$B:$AL,MATCH(G$1,'Published Daily Data'!$B$1:$AL$1,0),TRUE)</f>
        <v>8949</v>
      </c>
      <c r="H191" s="79">
        <f>VLOOKUP($A191,'Published Daily Data'!$B:$AL,MATCH(H$1,'Published Daily Data'!$B$1:$AL$1,0),TRUE)</f>
        <v>0</v>
      </c>
      <c r="I191" s="79">
        <f>VLOOKUP($A191,'Published Daily Data'!$B:$AL,MATCH(I$1,'Published Daily Data'!$B$1:$AL$1,0),TRUE)</f>
        <v>0</v>
      </c>
      <c r="J191" s="79">
        <f>VLOOKUP($A191,'Published Daily Data'!$B:$AL,MATCH(J$1,'Published Daily Data'!$B$1:$AL$1,0),TRUE)</f>
        <v>6482</v>
      </c>
      <c r="K191" s="79">
        <f>VLOOKUP($A191,'Published Daily Data'!$B:$AL,MATCH(K$1,'Published Daily Data'!$B$1:$AL$1,0),TRUE)</f>
        <v>96</v>
      </c>
      <c r="L191" s="79">
        <f>VLOOKUP($A191,'Published Daily Data'!$B:$AL,MATCH(L$1,'Published Daily Data'!$B$1:$AL$1,0),TRUE)</f>
        <v>1243</v>
      </c>
      <c r="M191" s="79">
        <f>VLOOKUP($A191,'Published Daily Data'!$B:$AL,MATCH(M$1,'Published Daily Data'!$B$1:$AL$1,0),TRUE)</f>
        <v>2692</v>
      </c>
      <c r="N191" s="79">
        <f>VLOOKUP($A191,'Published Daily Data'!$B:$AL,MATCH(N$1,'Published Daily Data'!$B$1:$AL$1,0),TRUE)</f>
        <v>0</v>
      </c>
      <c r="O191" s="79">
        <f>VLOOKUP($A191,'Published Daily Data'!$B:$AL,MATCH(O$1,'Published Daily Data'!$B$1:$AL$1,0),TRUE)</f>
        <v>-6697</v>
      </c>
      <c r="P191" s="79">
        <f>VLOOKUP($A191,'Published Daily Data'!$B:$AL,MATCH(P$1,'Published Daily Data'!$B$1:$AL$1,0),TRUE)</f>
        <v>-491</v>
      </c>
      <c r="Q191" s="79">
        <f>VLOOKUP($A191,'Published Daily Data'!$B:$AL,MATCH(Q$1,'Published Daily Data'!$B$1:$AL$1,0),TRUE)</f>
        <v>1168</v>
      </c>
      <c r="R191" s="79">
        <f>VLOOKUP($A191,'Published Daily Data'!$B:$AL,MATCH(R$1,'Published Daily Data'!$B$1:$AL$1,0),TRUE)</f>
        <v>-1586</v>
      </c>
      <c r="S191" s="79">
        <f>VLOOKUP($A191,'Published Daily Data'!$B:$AL,MATCH(S$1,'Published Daily Data'!$B$1:$AL$1,0),TRUE)</f>
        <v>-1532</v>
      </c>
      <c r="T191" s="79">
        <f>VLOOKUP($A191,'Published Daily Data'!$B:$AL,MATCH(T$1,'Published Daily Data'!$B$1:$AL$1,0),TRUE)</f>
        <v>-2270</v>
      </c>
      <c r="U191" s="89">
        <f>VLOOKUP($A191,'Published Daily Data'!$B:$AL,MATCH(U$1,'Published Daily Data'!$B$1:$AL$1,0),TRUE)</f>
        <v>0</v>
      </c>
      <c r="V191" s="89">
        <f>VLOOKUP($A191,'Published Daily Data'!$B:$AL,MATCH(V$1,'Published Daily Data'!$B$1:$AL$1,0),TRUE)</f>
        <v>3601.5874111196695</v>
      </c>
      <c r="W191" s="89">
        <f>VLOOKUP($A191,'Published Daily Data'!$B:$AL,MATCH(W$1,'Published Daily Data'!$B$1:$AL$1,0),TRUE)</f>
        <v>0</v>
      </c>
      <c r="X191" s="89">
        <f>VLOOKUP($A191,'Published Daily Data'!$B:$AL,MATCH(X$1,'Published Daily Data'!$B$1:$AL$1,0),TRUE)</f>
        <v>70.028087705392878</v>
      </c>
      <c r="Y191" s="89">
        <f>VLOOKUP($A191,'Published Daily Data'!$B:$BM,MATCH(Y$1,'Published Daily Data'!$B$1:$BM$1,0),TRUE)</f>
        <v>3671.6154988250628</v>
      </c>
      <c r="Z191" s="89">
        <f>VLOOKUP($A191,'Published Daily Data'!$B:$AL,MATCH(Z$1,'Published Daily Data'!$B$1:$AL$1,0),TRUE)</f>
        <v>2868.9870116004272</v>
      </c>
      <c r="AA191" s="89">
        <f>-VLOOKUP($A191,'Published Daily Data'!$B:$AL,MATCH(AA$1,'Published Daily Data'!$B$1:$AL$1,0),TRUE)</f>
        <v>-267.2734207674992</v>
      </c>
      <c r="AB191" s="89">
        <f>VLOOKUP($A191,'Published Daily Data'!$B:$AL,MATCH(AB$1,'Published Daily Data'!$B$1:$AL$1,0),TRUE)</f>
        <v>6273.3290896579911</v>
      </c>
      <c r="AC191" s="89">
        <f>VLOOKUP($A191,'Published Daily Data'!$B:$AL,MATCH(AC$1,'Published Daily Data'!$B$1:$AL$1,0),TRUE)</f>
        <v>19462</v>
      </c>
      <c r="AD191" s="89" t="e">
        <f>VLOOKUP($A191,'Published Daily Data'!$B:$AL,MATCH(AD$1,'Published Daily Data'!$B$1:$AL$1,0),TRUE)</f>
        <v>#N/A</v>
      </c>
      <c r="AE191" s="80">
        <f>VLOOKUP($A191,'Published Daily Data'!$B:$AL,MATCH(AE$1,'Published Daily Data'!$B$1:$AL$1,0),TRUE)</f>
        <v>0.41591393284450262</v>
      </c>
      <c r="AF191" s="80">
        <f>VLOOKUP($A191,'Published Daily Data'!$B:$AL,MATCH(AF$1,'Published Daily Data'!$B$1:$AL$1,0),TRUE)</f>
        <v>0.44801771226568837</v>
      </c>
      <c r="AG191" s="80"/>
    </row>
    <row r="192" spans="1:43" x14ac:dyDescent="0.25">
      <c r="A192" s="88">
        <f t="shared" si="3"/>
        <v>44857</v>
      </c>
      <c r="B192" s="79">
        <f>VLOOKUP($A192,'Published Daily Data'!$B:$AL,MATCH(B$1,'Published Daily Data'!$B$1:$AL$1,0),TRUE)</f>
        <v>32678</v>
      </c>
      <c r="C192" s="79">
        <f>VLOOKUP($A192,'Published Daily Data'!$B:$AL,MATCH(C$1,'Published Daily Data'!$B$1:$AL$1,0),TRUE)</f>
        <v>32085</v>
      </c>
      <c r="D192" s="79">
        <f>VLOOKUP($A192,'Published Daily Data'!$B:$AL,MATCH(D$1,'Published Daily Data'!$B$1:$AL$1,0),TRUE)</f>
        <v>21021</v>
      </c>
      <c r="E192" s="79">
        <f>VLOOKUP($A192,'Published Daily Data'!$B:$AL,MATCH(E$1,'Published Daily Data'!$B$1:$AL$1,0),TRUE)</f>
        <v>-11064</v>
      </c>
      <c r="F192" s="79">
        <f>VLOOKUP($A192,'Published Daily Data'!$B:$AL,MATCH(F$1,'Published Daily Data'!$B$1:$AL$1,0),TRUE)</f>
        <v>0</v>
      </c>
      <c r="G192" s="79">
        <f>VLOOKUP($A192,'Published Daily Data'!$B:$AL,MATCH(G$1,'Published Daily Data'!$B$1:$AL$1,0),TRUE)</f>
        <v>9956</v>
      </c>
      <c r="H192" s="79">
        <f>VLOOKUP($A192,'Published Daily Data'!$B:$AL,MATCH(H$1,'Published Daily Data'!$B$1:$AL$1,0),TRUE)</f>
        <v>0</v>
      </c>
      <c r="I192" s="79">
        <f>VLOOKUP($A192,'Published Daily Data'!$B:$AL,MATCH(I$1,'Published Daily Data'!$B$1:$AL$1,0),TRUE)</f>
        <v>0</v>
      </c>
      <c r="J192" s="79">
        <f>VLOOKUP($A192,'Published Daily Data'!$B:$AL,MATCH(J$1,'Published Daily Data'!$B$1:$AL$1,0),TRUE)</f>
        <v>7521</v>
      </c>
      <c r="K192" s="79">
        <f>VLOOKUP($A192,'Published Daily Data'!$B:$AL,MATCH(K$1,'Published Daily Data'!$B$1:$AL$1,0),TRUE)</f>
        <v>88</v>
      </c>
      <c r="L192" s="79">
        <f>VLOOKUP($A192,'Published Daily Data'!$B:$AL,MATCH(L$1,'Published Daily Data'!$B$1:$AL$1,0),TRUE)</f>
        <v>1123</v>
      </c>
      <c r="M192" s="79">
        <f>VLOOKUP($A192,'Published Daily Data'!$B:$AL,MATCH(M$1,'Published Daily Data'!$B$1:$AL$1,0),TRUE)</f>
        <v>2333</v>
      </c>
      <c r="N192" s="79">
        <f>VLOOKUP($A192,'Published Daily Data'!$B:$AL,MATCH(N$1,'Published Daily Data'!$B$1:$AL$1,0),TRUE)</f>
        <v>0</v>
      </c>
      <c r="O192" s="79">
        <f>VLOOKUP($A192,'Published Daily Data'!$B:$AL,MATCH(O$1,'Published Daily Data'!$B$1:$AL$1,0),TRUE)</f>
        <v>-5415</v>
      </c>
      <c r="P192" s="79">
        <f>VLOOKUP($A192,'Published Daily Data'!$B:$AL,MATCH(P$1,'Published Daily Data'!$B$1:$AL$1,0),TRUE)</f>
        <v>-398</v>
      </c>
      <c r="Q192" s="79">
        <f>VLOOKUP($A192,'Published Daily Data'!$B:$AL,MATCH(Q$1,'Published Daily Data'!$B$1:$AL$1,0),TRUE)</f>
        <v>1685</v>
      </c>
      <c r="R192" s="79">
        <f>VLOOKUP($A192,'Published Daily Data'!$B:$AL,MATCH(R$1,'Published Daily Data'!$B$1:$AL$1,0),TRUE)</f>
        <v>-1391</v>
      </c>
      <c r="S192" s="79">
        <f>VLOOKUP($A192,'Published Daily Data'!$B:$AL,MATCH(S$1,'Published Daily Data'!$B$1:$AL$1,0),TRUE)</f>
        <v>-2298</v>
      </c>
      <c r="T192" s="79">
        <f>VLOOKUP($A192,'Published Daily Data'!$B:$AL,MATCH(T$1,'Published Daily Data'!$B$1:$AL$1,0),TRUE)</f>
        <v>-3247</v>
      </c>
      <c r="U192" s="89">
        <f>VLOOKUP($A192,'Published Daily Data'!$B:$AL,MATCH(U$1,'Published Daily Data'!$B$1:$AL$1,0),TRUE)</f>
        <v>0</v>
      </c>
      <c r="V192" s="89">
        <f>VLOOKUP($A192,'Published Daily Data'!$B:$AL,MATCH(V$1,'Published Daily Data'!$B$1:$AL$1,0),TRUE)</f>
        <v>4005.7170544369105</v>
      </c>
      <c r="W192" s="89">
        <f>VLOOKUP($A192,'Published Daily Data'!$B:$AL,MATCH(W$1,'Published Daily Data'!$B$1:$AL$1,0),TRUE)</f>
        <v>0</v>
      </c>
      <c r="X192" s="89">
        <f>VLOOKUP($A192,'Published Daily Data'!$B:$AL,MATCH(X$1,'Published Daily Data'!$B$1:$AL$1,0),TRUE)</f>
        <v>73.705011933812642</v>
      </c>
      <c r="Y192" s="89">
        <f>VLOOKUP($A192,'Published Daily Data'!$B:$BM,MATCH(Y$1,'Published Daily Data'!$B$1:$BM$1,0),TRUE)</f>
        <v>4079.4220663707242</v>
      </c>
      <c r="Z192" s="89">
        <f>VLOOKUP($A192,'Published Daily Data'!$B:$AL,MATCH(Z$1,'Published Daily Data'!$B$1:$AL$1,0),TRUE)</f>
        <v>3221.4665117769646</v>
      </c>
      <c r="AA192" s="89">
        <f>-VLOOKUP($A192,'Published Daily Data'!$B:$AL,MATCH(AA$1,'Published Daily Data'!$B$1:$AL$1,0),TRUE)</f>
        <v>-385.02972317723112</v>
      </c>
      <c r="AB192" s="89">
        <f>VLOOKUP($A192,'Published Daily Data'!$B:$AL,MATCH(AB$1,'Published Daily Data'!$B$1:$AL$1,0),TRUE)</f>
        <v>6915.8588549704573</v>
      </c>
      <c r="AC192" s="89">
        <f>VLOOKUP($A192,'Published Daily Data'!$B:$AL,MATCH(AC$1,'Published Daily Data'!$B$1:$AL$1,0),TRUE)</f>
        <v>21021</v>
      </c>
      <c r="AD192" s="89" t="e">
        <f>VLOOKUP($A192,'Published Daily Data'!$B:$AL,MATCH(AD$1,'Published Daily Data'!$B$1:$AL$1,0),TRUE)</f>
        <v>#N/A</v>
      </c>
      <c r="AE192" s="80">
        <f>VLOOKUP($A192,'Published Daily Data'!$B:$AL,MATCH(AE$1,'Published Daily Data'!$B$1:$AL$1,0),TRUE)</f>
        <v>0.4278376611941499</v>
      </c>
      <c r="AF192" s="80">
        <f>VLOOKUP($A192,'Published Daily Data'!$B:$AL,MATCH(AF$1,'Published Daily Data'!$B$1:$AL$1,0),TRUE)</f>
        <v>0.47520151936559041</v>
      </c>
      <c r="AG192" s="80"/>
    </row>
    <row r="193" spans="1:51" x14ac:dyDescent="0.25">
      <c r="A193" s="88">
        <f t="shared" si="3"/>
        <v>44858</v>
      </c>
      <c r="B193" s="79">
        <f>VLOOKUP($A193,'Published Daily Data'!$B:$AL,MATCH(B$1,'Published Daily Data'!$B$1:$AL$1,0),TRUE)</f>
        <v>34603</v>
      </c>
      <c r="C193" s="79">
        <f>VLOOKUP($A193,'Published Daily Data'!$B:$AL,MATCH(C$1,'Published Daily Data'!$B$1:$AL$1,0),TRUE)</f>
        <v>35013</v>
      </c>
      <c r="D193" s="79">
        <f>VLOOKUP($A193,'Published Daily Data'!$B:$AL,MATCH(D$1,'Published Daily Data'!$B$1:$AL$1,0),TRUE)</f>
        <v>24365</v>
      </c>
      <c r="E193" s="79">
        <f>VLOOKUP($A193,'Published Daily Data'!$B:$AL,MATCH(E$1,'Published Daily Data'!$B$1:$AL$1,0),TRUE)</f>
        <v>-10648</v>
      </c>
      <c r="F193" s="79">
        <f>VLOOKUP($A193,'Published Daily Data'!$B:$AL,MATCH(F$1,'Published Daily Data'!$B$1:$AL$1,0),TRUE)</f>
        <v>0</v>
      </c>
      <c r="G193" s="79">
        <f>VLOOKUP($A193,'Published Daily Data'!$B:$AL,MATCH(G$1,'Published Daily Data'!$B$1:$AL$1,0),TRUE)</f>
        <v>9441</v>
      </c>
      <c r="H193" s="79">
        <f>VLOOKUP($A193,'Published Daily Data'!$B:$AL,MATCH(H$1,'Published Daily Data'!$B$1:$AL$1,0),TRUE)</f>
        <v>0</v>
      </c>
      <c r="I193" s="79">
        <f>VLOOKUP($A193,'Published Daily Data'!$B:$AL,MATCH(I$1,'Published Daily Data'!$B$1:$AL$1,0),TRUE)</f>
        <v>0</v>
      </c>
      <c r="J193" s="79">
        <f>VLOOKUP($A193,'Published Daily Data'!$B:$AL,MATCH(J$1,'Published Daily Data'!$B$1:$AL$1,0),TRUE)</f>
        <v>7580</v>
      </c>
      <c r="K193" s="79">
        <f>VLOOKUP($A193,'Published Daily Data'!$B:$AL,MATCH(K$1,'Published Daily Data'!$B$1:$AL$1,0),TRUE)</f>
        <v>41</v>
      </c>
      <c r="L193" s="79">
        <f>VLOOKUP($A193,'Published Daily Data'!$B:$AL,MATCH(L$1,'Published Daily Data'!$B$1:$AL$1,0),TRUE)</f>
        <v>5050</v>
      </c>
      <c r="M193" s="79">
        <f>VLOOKUP($A193,'Published Daily Data'!$B:$AL,MATCH(M$1,'Published Daily Data'!$B$1:$AL$1,0),TRUE)</f>
        <v>2253</v>
      </c>
      <c r="N193" s="79">
        <f>VLOOKUP($A193,'Published Daily Data'!$B:$AL,MATCH(N$1,'Published Daily Data'!$B$1:$AL$1,0),TRUE)</f>
        <v>0</v>
      </c>
      <c r="O193" s="79">
        <f>VLOOKUP($A193,'Published Daily Data'!$B:$AL,MATCH(O$1,'Published Daily Data'!$B$1:$AL$1,0),TRUE)</f>
        <v>-8346</v>
      </c>
      <c r="P193" s="79">
        <f>VLOOKUP($A193,'Published Daily Data'!$B:$AL,MATCH(P$1,'Published Daily Data'!$B$1:$AL$1,0),TRUE)</f>
        <v>-408</v>
      </c>
      <c r="Q193" s="79">
        <f>VLOOKUP($A193,'Published Daily Data'!$B:$AL,MATCH(Q$1,'Published Daily Data'!$B$1:$AL$1,0),TRUE)</f>
        <v>4164</v>
      </c>
      <c r="R193" s="79">
        <f>VLOOKUP($A193,'Published Daily Data'!$B:$AL,MATCH(R$1,'Published Daily Data'!$B$1:$AL$1,0),TRUE)</f>
        <v>-559</v>
      </c>
      <c r="S193" s="79">
        <f>VLOOKUP($A193,'Published Daily Data'!$B:$AL,MATCH(S$1,'Published Daily Data'!$B$1:$AL$1,0),TRUE)</f>
        <v>-831</v>
      </c>
      <c r="T193" s="79">
        <f>VLOOKUP($A193,'Published Daily Data'!$B:$AL,MATCH(T$1,'Published Daily Data'!$B$1:$AL$1,0),TRUE)</f>
        <v>-4668</v>
      </c>
      <c r="U193" s="89">
        <f>VLOOKUP($A193,'Published Daily Data'!$B:$AL,MATCH(U$1,'Published Daily Data'!$B$1:$AL$1,0),TRUE)</f>
        <v>0</v>
      </c>
      <c r="V193" s="89">
        <f>VLOOKUP($A193,'Published Daily Data'!$B:$AL,MATCH(V$1,'Published Daily Data'!$B$1:$AL$1,0),TRUE)</f>
        <v>3785.5983505729978</v>
      </c>
      <c r="W193" s="89">
        <f>VLOOKUP($A193,'Published Daily Data'!$B:$AL,MATCH(W$1,'Published Daily Data'!$B$1:$AL$1,0),TRUE)</f>
        <v>0</v>
      </c>
      <c r="X193" s="89">
        <f>VLOOKUP($A193,'Published Daily Data'!$B:$AL,MATCH(X$1,'Published Daily Data'!$B$1:$AL$1,0),TRUE)</f>
        <v>99.410176059667407</v>
      </c>
      <c r="Y193" s="89">
        <f>VLOOKUP($A193,'Published Daily Data'!$B:$BM,MATCH(Y$1,'Published Daily Data'!$B$1:$BM$1,0),TRUE)</f>
        <v>3885.0085266326651</v>
      </c>
      <c r="Z193" s="89">
        <f>VLOOKUP($A193,'Published Daily Data'!$B:$AL,MATCH(Z$1,'Published Daily Data'!$B$1:$AL$1,0),TRUE)</f>
        <v>2474.3141223782955</v>
      </c>
      <c r="AA193" s="89">
        <f>-VLOOKUP($A193,'Published Daily Data'!$B:$AL,MATCH(AA$1,'Published Daily Data'!$B$1:$AL$1,0),TRUE)</f>
        <v>-713.5429951750998</v>
      </c>
      <c r="AB193" s="89">
        <f>VLOOKUP($A193,'Published Daily Data'!$B:$AL,MATCH(AB$1,'Published Daily Data'!$B$1:$AL$1,0),TRUE)</f>
        <v>5645.7796538358625</v>
      </c>
      <c r="AC193" s="89">
        <f>VLOOKUP($A193,'Published Daily Data'!$B:$AL,MATCH(AC$1,'Published Daily Data'!$B$1:$AL$1,0),TRUE)</f>
        <v>24365</v>
      </c>
      <c r="AD193" s="89" t="e">
        <f>VLOOKUP($A193,'Published Daily Data'!$B:$AL,MATCH(AD$1,'Published Daily Data'!$B$1:$AL$1,0),TRUE)</f>
        <v>#N/A</v>
      </c>
      <c r="AE193" s="80">
        <f>VLOOKUP($A193,'Published Daily Data'!$B:$AL,MATCH(AE$1,'Published Daily Data'!$B$1:$AL$1,0),TRUE)</f>
        <v>0.35152749837820252</v>
      </c>
      <c r="AF193" s="80">
        <f>VLOOKUP($A193,'Published Daily Data'!$B:$AL,MATCH(AF$1,'Published Daily Data'!$B$1:$AL$1,0),TRUE)</f>
        <v>0.35549078172220655</v>
      </c>
      <c r="AG193" s="80"/>
    </row>
    <row r="194" spans="1:51" x14ac:dyDescent="0.25">
      <c r="A194" s="88">
        <f t="shared" si="3"/>
        <v>44859</v>
      </c>
      <c r="B194" s="79">
        <f>VLOOKUP($A194,'Published Daily Data'!$B:$AL,MATCH(B$1,'Published Daily Data'!$B$1:$AL$1,0),TRUE)</f>
        <v>34166</v>
      </c>
      <c r="C194" s="79">
        <f>VLOOKUP($A194,'Published Daily Data'!$B:$AL,MATCH(C$1,'Published Daily Data'!$B$1:$AL$1,0),TRUE)</f>
        <v>33977</v>
      </c>
      <c r="D194" s="79">
        <f>VLOOKUP($A194,'Published Daily Data'!$B:$AL,MATCH(D$1,'Published Daily Data'!$B$1:$AL$1,0),TRUE)</f>
        <v>23020</v>
      </c>
      <c r="E194" s="79">
        <f>VLOOKUP($A194,'Published Daily Data'!$B:$AL,MATCH(E$1,'Published Daily Data'!$B$1:$AL$1,0),TRUE)</f>
        <v>-10957</v>
      </c>
      <c r="F194" s="79">
        <f>VLOOKUP($A194,'Published Daily Data'!$B:$AL,MATCH(F$1,'Published Daily Data'!$B$1:$AL$1,0),TRUE)</f>
        <v>0</v>
      </c>
      <c r="G194" s="79">
        <f>VLOOKUP($A194,'Published Daily Data'!$B:$AL,MATCH(G$1,'Published Daily Data'!$B$1:$AL$1,0),TRUE)</f>
        <v>8277</v>
      </c>
      <c r="H194" s="79">
        <f>VLOOKUP($A194,'Published Daily Data'!$B:$AL,MATCH(H$1,'Published Daily Data'!$B$1:$AL$1,0),TRUE)</f>
        <v>0</v>
      </c>
      <c r="I194" s="79">
        <f>VLOOKUP($A194,'Published Daily Data'!$B:$AL,MATCH(I$1,'Published Daily Data'!$B$1:$AL$1,0),TRUE)</f>
        <v>0</v>
      </c>
      <c r="J194" s="79">
        <f>VLOOKUP($A194,'Published Daily Data'!$B:$AL,MATCH(J$1,'Published Daily Data'!$B$1:$AL$1,0),TRUE)</f>
        <v>8020</v>
      </c>
      <c r="K194" s="79">
        <f>VLOOKUP($A194,'Published Daily Data'!$B:$AL,MATCH(K$1,'Published Daily Data'!$B$1:$AL$1,0),TRUE)</f>
        <v>35</v>
      </c>
      <c r="L194" s="79">
        <f>VLOOKUP($A194,'Published Daily Data'!$B:$AL,MATCH(L$1,'Published Daily Data'!$B$1:$AL$1,0),TRUE)</f>
        <v>4353</v>
      </c>
      <c r="M194" s="79">
        <f>VLOOKUP($A194,'Published Daily Data'!$B:$AL,MATCH(M$1,'Published Daily Data'!$B$1:$AL$1,0),TRUE)</f>
        <v>2335</v>
      </c>
      <c r="N194" s="79">
        <f>VLOOKUP($A194,'Published Daily Data'!$B:$AL,MATCH(N$1,'Published Daily Data'!$B$1:$AL$1,0),TRUE)</f>
        <v>0</v>
      </c>
      <c r="O194" s="79">
        <f>VLOOKUP($A194,'Published Daily Data'!$B:$AL,MATCH(O$1,'Published Daily Data'!$B$1:$AL$1,0),TRUE)</f>
        <v>-7042</v>
      </c>
      <c r="P194" s="79">
        <f>VLOOKUP($A194,'Published Daily Data'!$B:$AL,MATCH(P$1,'Published Daily Data'!$B$1:$AL$1,0),TRUE)</f>
        <v>-438</v>
      </c>
      <c r="Q194" s="79">
        <f>VLOOKUP($A194,'Published Daily Data'!$B:$AL,MATCH(Q$1,'Published Daily Data'!$B$1:$AL$1,0),TRUE)</f>
        <v>3600</v>
      </c>
      <c r="R194" s="79">
        <f>VLOOKUP($A194,'Published Daily Data'!$B:$AL,MATCH(R$1,'Published Daily Data'!$B$1:$AL$1,0),TRUE)</f>
        <v>-2028</v>
      </c>
      <c r="S194" s="79">
        <f>VLOOKUP($A194,'Published Daily Data'!$B:$AL,MATCH(S$1,'Published Daily Data'!$B$1:$AL$1,0),TRUE)</f>
        <v>-409</v>
      </c>
      <c r="T194" s="79">
        <f>VLOOKUP($A194,'Published Daily Data'!$B:$AL,MATCH(T$1,'Published Daily Data'!$B$1:$AL$1,0),TRUE)</f>
        <v>-4640</v>
      </c>
      <c r="U194" s="89">
        <f>VLOOKUP($A194,'Published Daily Data'!$B:$AL,MATCH(U$1,'Published Daily Data'!$B$1:$AL$1,0),TRUE)</f>
        <v>0</v>
      </c>
      <c r="V194" s="89">
        <f>VLOOKUP($A194,'Published Daily Data'!$B:$AL,MATCH(V$1,'Published Daily Data'!$B$1:$AL$1,0),TRUE)</f>
        <v>3311.8627579446352</v>
      </c>
      <c r="W194" s="89">
        <f>VLOOKUP($A194,'Published Daily Data'!$B:$AL,MATCH(W$1,'Published Daily Data'!$B$1:$AL$1,0),TRUE)</f>
        <v>0</v>
      </c>
      <c r="X194" s="89">
        <f>VLOOKUP($A194,'Published Daily Data'!$B:$AL,MATCH(X$1,'Published Daily Data'!$B$1:$AL$1,0),TRUE)</f>
        <v>98.204517934044247</v>
      </c>
      <c r="Y194" s="89">
        <f>VLOOKUP($A194,'Published Daily Data'!$B:$BM,MATCH(Y$1,'Published Daily Data'!$B$1:$BM$1,0),TRUE)</f>
        <v>3410.0672758786786</v>
      </c>
      <c r="Z194" s="89">
        <f>VLOOKUP($A194,'Published Daily Data'!$B:$AL,MATCH(Z$1,'Published Daily Data'!$B$1:$AL$1,0),TRUE)</f>
        <v>2298.7769577839867</v>
      </c>
      <c r="AA194" s="89">
        <f>-VLOOKUP($A194,'Published Daily Data'!$B:$AL,MATCH(AA$1,'Published Daily Data'!$B$1:$AL$1,0),TRUE)</f>
        <v>-535.86247645240712</v>
      </c>
      <c r="AB194" s="89">
        <f>VLOOKUP($A194,'Published Daily Data'!$B:$AL,MATCH(AB$1,'Published Daily Data'!$B$1:$AL$1,0),TRUE)</f>
        <v>5172.9817572102593</v>
      </c>
      <c r="AC194" s="89">
        <f>VLOOKUP($A194,'Published Daily Data'!$B:$AL,MATCH(AC$1,'Published Daily Data'!$B$1:$AL$1,0),TRUE)</f>
        <v>23020</v>
      </c>
      <c r="AD194" s="89" t="e">
        <f>VLOOKUP($A194,'Published Daily Data'!$B:$AL,MATCH(AD$1,'Published Daily Data'!$B$1:$AL$1,0),TRUE)</f>
        <v>#N/A</v>
      </c>
      <c r="AE194" s="80">
        <f>VLOOKUP($A194,'Published Daily Data'!$B:$AL,MATCH(AE$1,'Published Daily Data'!$B$1:$AL$1,0),TRUE)</f>
        <v>0.32658134308200049</v>
      </c>
      <c r="AF194" s="80">
        <f>VLOOKUP($A194,'Published Daily Data'!$B:$AL,MATCH(AF$1,'Published Daily Data'!$B$1:$AL$1,0),TRUE)</f>
        <v>0.33565232485448632</v>
      </c>
      <c r="AG194" s="80"/>
    </row>
    <row r="195" spans="1:51" x14ac:dyDescent="0.25">
      <c r="A195" s="88">
        <f t="shared" ref="A195:A258" si="4">A196-1</f>
        <v>44860</v>
      </c>
      <c r="B195" s="79">
        <f>VLOOKUP($A195,'Published Daily Data'!$B:$AL,MATCH(B$1,'Published Daily Data'!$B$1:$AL$1,0),TRUE)</f>
        <v>34257</v>
      </c>
      <c r="C195" s="79">
        <f>VLOOKUP($A195,'Published Daily Data'!$B:$AL,MATCH(C$1,'Published Daily Data'!$B$1:$AL$1,0),TRUE)</f>
        <v>34245</v>
      </c>
      <c r="D195" s="79">
        <f>VLOOKUP($A195,'Published Daily Data'!$B:$AL,MATCH(D$1,'Published Daily Data'!$B$1:$AL$1,0),TRUE)</f>
        <v>20267</v>
      </c>
      <c r="E195" s="79">
        <f>VLOOKUP($A195,'Published Daily Data'!$B:$AL,MATCH(E$1,'Published Daily Data'!$B$1:$AL$1,0),TRUE)</f>
        <v>-13978</v>
      </c>
      <c r="F195" s="79">
        <f>VLOOKUP($A195,'Published Daily Data'!$B:$AL,MATCH(F$1,'Published Daily Data'!$B$1:$AL$1,0),TRUE)</f>
        <v>0</v>
      </c>
      <c r="G195" s="79">
        <f>VLOOKUP($A195,'Published Daily Data'!$B:$AL,MATCH(G$1,'Published Daily Data'!$B$1:$AL$1,0),TRUE)</f>
        <v>6236</v>
      </c>
      <c r="H195" s="79">
        <f>VLOOKUP($A195,'Published Daily Data'!$B:$AL,MATCH(H$1,'Published Daily Data'!$B$1:$AL$1,0),TRUE)</f>
        <v>0</v>
      </c>
      <c r="I195" s="79">
        <f>VLOOKUP($A195,'Published Daily Data'!$B:$AL,MATCH(I$1,'Published Daily Data'!$B$1:$AL$1,0),TRUE)</f>
        <v>0</v>
      </c>
      <c r="J195" s="79">
        <f>VLOOKUP($A195,'Published Daily Data'!$B:$AL,MATCH(J$1,'Published Daily Data'!$B$1:$AL$1,0),TRUE)</f>
        <v>6956</v>
      </c>
      <c r="K195" s="79">
        <f>VLOOKUP($A195,'Published Daily Data'!$B:$AL,MATCH(K$1,'Published Daily Data'!$B$1:$AL$1,0),TRUE)</f>
        <v>97</v>
      </c>
      <c r="L195" s="79">
        <f>VLOOKUP($A195,'Published Daily Data'!$B:$AL,MATCH(L$1,'Published Daily Data'!$B$1:$AL$1,0),TRUE)</f>
        <v>4637</v>
      </c>
      <c r="M195" s="79">
        <f>VLOOKUP($A195,'Published Daily Data'!$B:$AL,MATCH(M$1,'Published Daily Data'!$B$1:$AL$1,0),TRUE)</f>
        <v>2341</v>
      </c>
      <c r="N195" s="79">
        <f>VLOOKUP($A195,'Published Daily Data'!$B:$AL,MATCH(N$1,'Published Daily Data'!$B$1:$AL$1,0),TRUE)</f>
        <v>0</v>
      </c>
      <c r="O195" s="79">
        <f>VLOOKUP($A195,'Published Daily Data'!$B:$AL,MATCH(O$1,'Published Daily Data'!$B$1:$AL$1,0),TRUE)</f>
        <v>-10469</v>
      </c>
      <c r="P195" s="79">
        <f>VLOOKUP($A195,'Published Daily Data'!$B:$AL,MATCH(P$1,'Published Daily Data'!$B$1:$AL$1,0),TRUE)</f>
        <v>-377</v>
      </c>
      <c r="Q195" s="79">
        <f>VLOOKUP($A195,'Published Daily Data'!$B:$AL,MATCH(Q$1,'Published Daily Data'!$B$1:$AL$1,0),TRUE)</f>
        <v>4000</v>
      </c>
      <c r="R195" s="79">
        <f>VLOOKUP($A195,'Published Daily Data'!$B:$AL,MATCH(R$1,'Published Daily Data'!$B$1:$AL$1,0),TRUE)</f>
        <v>-1283</v>
      </c>
      <c r="S195" s="79">
        <f>VLOOKUP($A195,'Published Daily Data'!$B:$AL,MATCH(S$1,'Published Daily Data'!$B$1:$AL$1,0),TRUE)</f>
        <v>40</v>
      </c>
      <c r="T195" s="79">
        <f>VLOOKUP($A195,'Published Daily Data'!$B:$AL,MATCH(T$1,'Published Daily Data'!$B$1:$AL$1,0),TRUE)</f>
        <v>-5889</v>
      </c>
      <c r="U195" s="89">
        <f>VLOOKUP($A195,'Published Daily Data'!$B:$AL,MATCH(U$1,'Published Daily Data'!$B$1:$AL$1,0),TRUE)</f>
        <v>0</v>
      </c>
      <c r="V195" s="89">
        <f>VLOOKUP($A195,'Published Daily Data'!$B:$AL,MATCH(V$1,'Published Daily Data'!$B$1:$AL$1,0),TRUE)</f>
        <v>2498.2559206684014</v>
      </c>
      <c r="W195" s="89">
        <f>VLOOKUP($A195,'Published Daily Data'!$B:$AL,MATCH(W$1,'Published Daily Data'!$B$1:$AL$1,0),TRUE)</f>
        <v>0</v>
      </c>
      <c r="X195" s="89">
        <f>VLOOKUP($A195,'Published Daily Data'!$B:$AL,MATCH(X$1,'Published Daily Data'!$B$1:$AL$1,0),TRUE)</f>
        <v>93.461818566952118</v>
      </c>
      <c r="Y195" s="89">
        <f>VLOOKUP($A195,'Published Daily Data'!$B:$BM,MATCH(Y$1,'Published Daily Data'!$B$1:$BM$1,0),TRUE)</f>
        <v>2591.7177392353533</v>
      </c>
      <c r="Z195" s="89">
        <f>VLOOKUP($A195,'Published Daily Data'!$B:$AL,MATCH(Z$1,'Published Daily Data'!$B$1:$AL$1,0),TRUE)</f>
        <v>2180.7326637753617</v>
      </c>
      <c r="AA195" s="89">
        <f>-VLOOKUP($A195,'Published Daily Data'!$B:$AL,MATCH(AA$1,'Published Daily Data'!$B$1:$AL$1,0),TRUE)</f>
        <v>-530.41382270374413</v>
      </c>
      <c r="AB195" s="89">
        <f>VLOOKUP($A195,'Published Daily Data'!$B:$AL,MATCH(AB$1,'Published Daily Data'!$B$1:$AL$1,0),TRUE)</f>
        <v>4242.0365803069708</v>
      </c>
      <c r="AC195" s="89">
        <f>VLOOKUP($A195,'Published Daily Data'!$B:$AL,MATCH(AC$1,'Published Daily Data'!$B$1:$AL$1,0),TRUE)</f>
        <v>20267</v>
      </c>
      <c r="AD195" s="89" t="e">
        <f>VLOOKUP($A195,'Published Daily Data'!$B:$AL,MATCH(AD$1,'Published Daily Data'!$B$1:$AL$1,0),TRUE)</f>
        <v>#N/A</v>
      </c>
      <c r="AE195" s="80">
        <f>VLOOKUP($A195,'Published Daily Data'!$B:$AL,MATCH(AE$1,'Published Daily Data'!$B$1:$AL$1,0),TRUE)</f>
        <v>0.28192395333660847</v>
      </c>
      <c r="AF195" s="80">
        <f>VLOOKUP($A195,'Published Daily Data'!$B:$AL,MATCH(AF$1,'Published Daily Data'!$B$1:$AL$1,0),TRUE)</f>
        <v>0.27309325991170547</v>
      </c>
      <c r="AG195" s="80"/>
    </row>
    <row r="196" spans="1:51" x14ac:dyDescent="0.25">
      <c r="A196" s="88">
        <f t="shared" si="4"/>
        <v>44861</v>
      </c>
      <c r="B196" s="79">
        <f>VLOOKUP($A196,'Published Daily Data'!$B:$AL,MATCH(B$1,'Published Daily Data'!$B$1:$AL$1,0),TRUE)</f>
        <v>34118</v>
      </c>
      <c r="C196" s="79">
        <f>VLOOKUP($A196,'Published Daily Data'!$B:$AL,MATCH(C$1,'Published Daily Data'!$B$1:$AL$1,0),TRUE)</f>
        <v>33906</v>
      </c>
      <c r="D196" s="79">
        <f>VLOOKUP($A196,'Published Daily Data'!$B:$AL,MATCH(D$1,'Published Daily Data'!$B$1:$AL$1,0),TRUE)</f>
        <v>21397</v>
      </c>
      <c r="E196" s="79">
        <f>VLOOKUP($A196,'Published Daily Data'!$B:$AL,MATCH(E$1,'Published Daily Data'!$B$1:$AL$1,0),TRUE)</f>
        <v>-12509</v>
      </c>
      <c r="F196" s="79">
        <f>VLOOKUP($A196,'Published Daily Data'!$B:$AL,MATCH(F$1,'Published Daily Data'!$B$1:$AL$1,0),TRUE)</f>
        <v>0</v>
      </c>
      <c r="G196" s="79">
        <f>VLOOKUP($A196,'Published Daily Data'!$B:$AL,MATCH(G$1,'Published Daily Data'!$B$1:$AL$1,0),TRUE)</f>
        <v>6391</v>
      </c>
      <c r="H196" s="79">
        <f>VLOOKUP($A196,'Published Daily Data'!$B:$AL,MATCH(H$1,'Published Daily Data'!$B$1:$AL$1,0),TRUE)</f>
        <v>0</v>
      </c>
      <c r="I196" s="79">
        <f>VLOOKUP($A196,'Published Daily Data'!$B:$AL,MATCH(I$1,'Published Daily Data'!$B$1:$AL$1,0),TRUE)</f>
        <v>0</v>
      </c>
      <c r="J196" s="79">
        <f>VLOOKUP($A196,'Published Daily Data'!$B:$AL,MATCH(J$1,'Published Daily Data'!$B$1:$AL$1,0),TRUE)</f>
        <v>7724</v>
      </c>
      <c r="K196" s="79">
        <f>VLOOKUP($A196,'Published Daily Data'!$B:$AL,MATCH(K$1,'Published Daily Data'!$B$1:$AL$1,0),TRUE)</f>
        <v>82</v>
      </c>
      <c r="L196" s="79">
        <f>VLOOKUP($A196,'Published Daily Data'!$B:$AL,MATCH(L$1,'Published Daily Data'!$B$1:$AL$1,0),TRUE)</f>
        <v>4819</v>
      </c>
      <c r="M196" s="79">
        <f>VLOOKUP($A196,'Published Daily Data'!$B:$AL,MATCH(M$1,'Published Daily Data'!$B$1:$AL$1,0),TRUE)</f>
        <v>2381</v>
      </c>
      <c r="N196" s="79">
        <f>VLOOKUP($A196,'Published Daily Data'!$B:$AL,MATCH(N$1,'Published Daily Data'!$B$1:$AL$1,0),TRUE)</f>
        <v>0</v>
      </c>
      <c r="O196" s="79">
        <f>VLOOKUP($A196,'Published Daily Data'!$B:$AL,MATCH(O$1,'Published Daily Data'!$B$1:$AL$1,0),TRUE)</f>
        <v>-10573</v>
      </c>
      <c r="P196" s="79">
        <f>VLOOKUP($A196,'Published Daily Data'!$B:$AL,MATCH(P$1,'Published Daily Data'!$B$1:$AL$1,0),TRUE)</f>
        <v>-496</v>
      </c>
      <c r="Q196" s="79">
        <f>VLOOKUP($A196,'Published Daily Data'!$B:$AL,MATCH(Q$1,'Published Daily Data'!$B$1:$AL$1,0),TRUE)</f>
        <v>3003</v>
      </c>
      <c r="R196" s="79">
        <f>VLOOKUP($A196,'Published Daily Data'!$B:$AL,MATCH(R$1,'Published Daily Data'!$B$1:$AL$1,0),TRUE)</f>
        <v>-1048</v>
      </c>
      <c r="S196" s="79">
        <f>VLOOKUP($A196,'Published Daily Data'!$B:$AL,MATCH(S$1,'Published Daily Data'!$B$1:$AL$1,0),TRUE)</f>
        <v>-229</v>
      </c>
      <c r="T196" s="79">
        <f>VLOOKUP($A196,'Published Daily Data'!$B:$AL,MATCH(T$1,'Published Daily Data'!$B$1:$AL$1,0),TRUE)</f>
        <v>-3166</v>
      </c>
      <c r="U196" s="89">
        <f>VLOOKUP($A196,'Published Daily Data'!$B:$AL,MATCH(U$1,'Published Daily Data'!$B$1:$AL$1,0),TRUE)</f>
        <v>0</v>
      </c>
      <c r="V196" s="89">
        <f>VLOOKUP($A196,'Published Daily Data'!$B:$AL,MATCH(V$1,'Published Daily Data'!$B$1:$AL$1,0),TRUE)</f>
        <v>2570.3427776424364</v>
      </c>
      <c r="W196" s="89">
        <f>VLOOKUP($A196,'Published Daily Data'!$B:$AL,MATCH(W$1,'Published Daily Data'!$B$1:$AL$1,0),TRUE)</f>
        <v>0</v>
      </c>
      <c r="X196" s="89">
        <f>VLOOKUP($A196,'Published Daily Data'!$B:$AL,MATCH(X$1,'Published Daily Data'!$B$1:$AL$1,0),TRUE)</f>
        <v>99.95638581823701</v>
      </c>
      <c r="Y196" s="89">
        <f>VLOOKUP($A196,'Published Daily Data'!$B:$BM,MATCH(Y$1,'Published Daily Data'!$B$1:$BM$1,0),TRUE)</f>
        <v>2670.2991634606738</v>
      </c>
      <c r="Z196" s="89">
        <f>VLOOKUP($A196,'Published Daily Data'!$B:$AL,MATCH(Z$1,'Published Daily Data'!$B$1:$AL$1,0),TRUE)</f>
        <v>2154.3188814245104</v>
      </c>
      <c r="AA196" s="89">
        <f>-VLOOKUP($A196,'Published Daily Data'!$B:$AL,MATCH(AA$1,'Published Daily Data'!$B$1:$AL$1,0),TRUE)</f>
        <v>-426.62755052374183</v>
      </c>
      <c r="AB196" s="89">
        <f>VLOOKUP($A196,'Published Daily Data'!$B:$AL,MATCH(AB$1,'Published Daily Data'!$B$1:$AL$1,0),TRUE)</f>
        <v>4397.9904943614429</v>
      </c>
      <c r="AC196" s="89">
        <f>VLOOKUP($A196,'Published Daily Data'!$B:$AL,MATCH(AC$1,'Published Daily Data'!$B$1:$AL$1,0),TRUE)</f>
        <v>21397</v>
      </c>
      <c r="AD196" s="89" t="e">
        <f>VLOOKUP($A196,'Published Daily Data'!$B:$AL,MATCH(AD$1,'Published Daily Data'!$B$1:$AL$1,0),TRUE)</f>
        <v>#N/A</v>
      </c>
      <c r="AE196" s="80">
        <f>VLOOKUP($A196,'Published Daily Data'!$B:$AL,MATCH(AE$1,'Published Daily Data'!$B$1:$AL$1,0),TRUE)</f>
        <v>0.27513179145434735</v>
      </c>
      <c r="AF196" s="80">
        <f>VLOOKUP($A196,'Published Daily Data'!$B:$AL,MATCH(AF$1,'Published Daily Data'!$B$1:$AL$1,0),TRUE)</f>
        <v>0.28596407136433444</v>
      </c>
      <c r="AG196" s="80"/>
      <c r="AY196" s="84"/>
    </row>
    <row r="197" spans="1:51" x14ac:dyDescent="0.25">
      <c r="A197" s="88">
        <f t="shared" si="4"/>
        <v>44862</v>
      </c>
      <c r="B197" s="79">
        <f>VLOOKUP($A197,'Published Daily Data'!$B:$AL,MATCH(B$1,'Published Daily Data'!$B$1:$AL$1,0),TRUE)</f>
        <v>32585</v>
      </c>
      <c r="C197" s="79">
        <f>VLOOKUP($A197,'Published Daily Data'!$B:$AL,MATCH(C$1,'Published Daily Data'!$B$1:$AL$1,0),TRUE)</f>
        <v>32186</v>
      </c>
      <c r="D197" s="79">
        <f>VLOOKUP($A197,'Published Daily Data'!$B:$AL,MATCH(D$1,'Published Daily Data'!$B$1:$AL$1,0),TRUE)</f>
        <v>18834</v>
      </c>
      <c r="E197" s="79">
        <f>VLOOKUP($A197,'Published Daily Data'!$B:$AL,MATCH(E$1,'Published Daily Data'!$B$1:$AL$1,0),TRUE)</f>
        <v>-13352</v>
      </c>
      <c r="F197" s="79">
        <f>VLOOKUP($A197,'Published Daily Data'!$B:$AL,MATCH(F$1,'Published Daily Data'!$B$1:$AL$1,0),TRUE)</f>
        <v>0</v>
      </c>
      <c r="G197" s="79">
        <f>VLOOKUP($A197,'Published Daily Data'!$B:$AL,MATCH(G$1,'Published Daily Data'!$B$1:$AL$1,0),TRUE)</f>
        <v>5705</v>
      </c>
      <c r="H197" s="79">
        <f>VLOOKUP($A197,'Published Daily Data'!$B:$AL,MATCH(H$1,'Published Daily Data'!$B$1:$AL$1,0),TRUE)</f>
        <v>0</v>
      </c>
      <c r="I197" s="79">
        <f>VLOOKUP($A197,'Published Daily Data'!$B:$AL,MATCH(I$1,'Published Daily Data'!$B$1:$AL$1,0),TRUE)</f>
        <v>0</v>
      </c>
      <c r="J197" s="79">
        <f>VLOOKUP($A197,'Published Daily Data'!$B:$AL,MATCH(J$1,'Published Daily Data'!$B$1:$AL$1,0),TRUE)</f>
        <v>6886</v>
      </c>
      <c r="K197" s="79">
        <f>VLOOKUP($A197,'Published Daily Data'!$B:$AL,MATCH(K$1,'Published Daily Data'!$B$1:$AL$1,0),TRUE)</f>
        <v>28</v>
      </c>
      <c r="L197" s="79">
        <f>VLOOKUP($A197,'Published Daily Data'!$B:$AL,MATCH(L$1,'Published Daily Data'!$B$1:$AL$1,0),TRUE)</f>
        <v>3748</v>
      </c>
      <c r="M197" s="79">
        <f>VLOOKUP($A197,'Published Daily Data'!$B:$AL,MATCH(M$1,'Published Daily Data'!$B$1:$AL$1,0),TRUE)</f>
        <v>2467</v>
      </c>
      <c r="N197" s="79">
        <f>VLOOKUP($A197,'Published Daily Data'!$B:$AL,MATCH(N$1,'Published Daily Data'!$B$1:$AL$1,0),TRUE)</f>
        <v>0</v>
      </c>
      <c r="O197" s="79">
        <f>VLOOKUP($A197,'Published Daily Data'!$B:$AL,MATCH(O$1,'Published Daily Data'!$B$1:$AL$1,0),TRUE)</f>
        <v>-9231</v>
      </c>
      <c r="P197" s="79">
        <f>VLOOKUP($A197,'Published Daily Data'!$B:$AL,MATCH(P$1,'Published Daily Data'!$B$1:$AL$1,0),TRUE)</f>
        <v>-475</v>
      </c>
      <c r="Q197" s="79">
        <f>VLOOKUP($A197,'Published Daily Data'!$B:$AL,MATCH(Q$1,'Published Daily Data'!$B$1:$AL$1,0),TRUE)</f>
        <v>2274</v>
      </c>
      <c r="R197" s="79">
        <f>VLOOKUP($A197,'Published Daily Data'!$B:$AL,MATCH(R$1,'Published Daily Data'!$B$1:$AL$1,0),TRUE)</f>
        <v>-1937</v>
      </c>
      <c r="S197" s="79">
        <f>VLOOKUP($A197,'Published Daily Data'!$B:$AL,MATCH(S$1,'Published Daily Data'!$B$1:$AL$1,0),TRUE)</f>
        <v>-1386</v>
      </c>
      <c r="T197" s="79">
        <f>VLOOKUP($A197,'Published Daily Data'!$B:$AL,MATCH(T$1,'Published Daily Data'!$B$1:$AL$1,0),TRUE)</f>
        <v>-2597</v>
      </c>
      <c r="U197" s="89">
        <f>VLOOKUP($A197,'Published Daily Data'!$B:$AL,MATCH(U$1,'Published Daily Data'!$B$1:$AL$1,0),TRUE)</f>
        <v>0</v>
      </c>
      <c r="V197" s="89">
        <f>VLOOKUP($A197,'Published Daily Data'!$B:$AL,MATCH(V$1,'Published Daily Data'!$B$1:$AL$1,0),TRUE)</f>
        <v>2288.5704912360197</v>
      </c>
      <c r="W197" s="89">
        <f>VLOOKUP($A197,'Published Daily Data'!$B:$AL,MATCH(W$1,'Published Daily Data'!$B$1:$AL$1,0),TRUE)</f>
        <v>0</v>
      </c>
      <c r="X197" s="89">
        <f>VLOOKUP($A197,'Published Daily Data'!$B:$AL,MATCH(X$1,'Published Daily Data'!$B$1:$AL$1,0),TRUE)</f>
        <v>87.453511222686501</v>
      </c>
      <c r="Y197" s="89">
        <f>VLOOKUP($A197,'Published Daily Data'!$B:$BM,MATCH(Y$1,'Published Daily Data'!$B$1:$BM$1,0),TRUE)</f>
        <v>2376.0240024587056</v>
      </c>
      <c r="Z197" s="89">
        <f>VLOOKUP($A197,'Published Daily Data'!$B:$AL,MATCH(Z$1,'Published Daily Data'!$B$1:$AL$1,0),TRUE)</f>
        <v>2940.3836764882899</v>
      </c>
      <c r="AA197" s="89">
        <f>-VLOOKUP($A197,'Published Daily Data'!$B:$AL,MATCH(AA$1,'Published Daily Data'!$B$1:$AL$1,0),TRUE)</f>
        <v>-400.9315430165924</v>
      </c>
      <c r="AB197" s="89">
        <f>VLOOKUP($A197,'Published Daily Data'!$B:$AL,MATCH(AB$1,'Published Daily Data'!$B$1:$AL$1,0),TRUE)</f>
        <v>4915.4761359304039</v>
      </c>
      <c r="AC197" s="89">
        <f>VLOOKUP($A197,'Published Daily Data'!$B:$AL,MATCH(AC$1,'Published Daily Data'!$B$1:$AL$1,0),TRUE)</f>
        <v>18834</v>
      </c>
      <c r="AD197" s="89" t="e">
        <f>VLOOKUP($A197,'Published Daily Data'!$B:$AL,MATCH(AD$1,'Published Daily Data'!$B$1:$AL$1,0),TRUE)</f>
        <v>#N/A</v>
      </c>
      <c r="AE197" s="80">
        <f>VLOOKUP($A197,'Published Daily Data'!$B:$AL,MATCH(AE$1,'Published Daily Data'!$B$1:$AL$1,0),TRUE)</f>
        <v>0.27812626294470166</v>
      </c>
      <c r="AF197" s="80">
        <f>VLOOKUP($A197,'Published Daily Data'!$B:$AL,MATCH(AF$1,'Published Daily Data'!$B$1:$AL$1,0),TRUE)</f>
        <v>0.33669163607763897</v>
      </c>
      <c r="AG197" s="80"/>
    </row>
    <row r="198" spans="1:51" x14ac:dyDescent="0.25">
      <c r="A198" s="88">
        <f t="shared" si="4"/>
        <v>44863</v>
      </c>
      <c r="B198" s="79">
        <f>VLOOKUP($A198,'Published Daily Data'!$B:$AL,MATCH(B$1,'Published Daily Data'!$B$1:$AL$1,0),TRUE)</f>
        <v>30635</v>
      </c>
      <c r="C198" s="79">
        <f>VLOOKUP($A198,'Published Daily Data'!$B:$AL,MATCH(C$1,'Published Daily Data'!$B$1:$AL$1,0),TRUE)</f>
        <v>29637</v>
      </c>
      <c r="D198" s="79">
        <f>VLOOKUP($A198,'Published Daily Data'!$B:$AL,MATCH(D$1,'Published Daily Data'!$B$1:$AL$1,0),TRUE)</f>
        <v>17283</v>
      </c>
      <c r="E198" s="79">
        <f>VLOOKUP($A198,'Published Daily Data'!$B:$AL,MATCH(E$1,'Published Daily Data'!$B$1:$AL$1,0),TRUE)</f>
        <v>-12354</v>
      </c>
      <c r="F198" s="79">
        <f>VLOOKUP($A198,'Published Daily Data'!$B:$AL,MATCH(F$1,'Published Daily Data'!$B$1:$AL$1,0),TRUE)</f>
        <v>0</v>
      </c>
      <c r="G198" s="79">
        <f>VLOOKUP($A198,'Published Daily Data'!$B:$AL,MATCH(G$1,'Published Daily Data'!$B$1:$AL$1,0),TRUE)</f>
        <v>6202</v>
      </c>
      <c r="H198" s="79">
        <f>VLOOKUP($A198,'Published Daily Data'!$B:$AL,MATCH(H$1,'Published Daily Data'!$B$1:$AL$1,0),TRUE)</f>
        <v>0</v>
      </c>
      <c r="I198" s="79">
        <f>VLOOKUP($A198,'Published Daily Data'!$B:$AL,MATCH(I$1,'Published Daily Data'!$B$1:$AL$1,0),TRUE)</f>
        <v>0</v>
      </c>
      <c r="J198" s="79">
        <f>VLOOKUP($A198,'Published Daily Data'!$B:$AL,MATCH(J$1,'Published Daily Data'!$B$1:$AL$1,0),TRUE)</f>
        <v>7275</v>
      </c>
      <c r="K198" s="79">
        <f>VLOOKUP($A198,'Published Daily Data'!$B:$AL,MATCH(K$1,'Published Daily Data'!$B$1:$AL$1,0),TRUE)</f>
        <v>89</v>
      </c>
      <c r="L198" s="79">
        <f>VLOOKUP($A198,'Published Daily Data'!$B:$AL,MATCH(L$1,'Published Daily Data'!$B$1:$AL$1,0),TRUE)</f>
        <v>1264</v>
      </c>
      <c r="M198" s="79">
        <f>VLOOKUP($A198,'Published Daily Data'!$B:$AL,MATCH(M$1,'Published Daily Data'!$B$1:$AL$1,0),TRUE)</f>
        <v>2453</v>
      </c>
      <c r="N198" s="79">
        <f>VLOOKUP($A198,'Published Daily Data'!$B:$AL,MATCH(N$1,'Published Daily Data'!$B$1:$AL$1,0),TRUE)</f>
        <v>0</v>
      </c>
      <c r="O198" s="79">
        <f>VLOOKUP($A198,'Published Daily Data'!$B:$AL,MATCH(O$1,'Published Daily Data'!$B$1:$AL$1,0),TRUE)</f>
        <v>-8151</v>
      </c>
      <c r="P198" s="79">
        <f>VLOOKUP($A198,'Published Daily Data'!$B:$AL,MATCH(P$1,'Published Daily Data'!$B$1:$AL$1,0),TRUE)</f>
        <v>-463</v>
      </c>
      <c r="Q198" s="79">
        <f>VLOOKUP($A198,'Published Daily Data'!$B:$AL,MATCH(Q$1,'Published Daily Data'!$B$1:$AL$1,0),TRUE)</f>
        <v>551</v>
      </c>
      <c r="R198" s="79">
        <f>VLOOKUP($A198,'Published Daily Data'!$B:$AL,MATCH(R$1,'Published Daily Data'!$B$1:$AL$1,0),TRUE)</f>
        <v>-974</v>
      </c>
      <c r="S198" s="79">
        <f>VLOOKUP($A198,'Published Daily Data'!$B:$AL,MATCH(S$1,'Published Daily Data'!$B$1:$AL$1,0),TRUE)</f>
        <v>-2776</v>
      </c>
      <c r="T198" s="79">
        <f>VLOOKUP($A198,'Published Daily Data'!$B:$AL,MATCH(T$1,'Published Daily Data'!$B$1:$AL$1,0),TRUE)</f>
        <v>-541</v>
      </c>
      <c r="U198" s="89">
        <f>VLOOKUP($A198,'Published Daily Data'!$B:$AL,MATCH(U$1,'Published Daily Data'!$B$1:$AL$1,0),TRUE)</f>
        <v>0</v>
      </c>
      <c r="V198" s="89">
        <f>VLOOKUP($A198,'Published Daily Data'!$B:$AL,MATCH(V$1,'Published Daily Data'!$B$1:$AL$1,0),TRUE)</f>
        <v>2484.9419386025929</v>
      </c>
      <c r="W198" s="89">
        <f>VLOOKUP($A198,'Published Daily Data'!$B:$AL,MATCH(W$1,'Published Daily Data'!$B$1:$AL$1,0),TRUE)</f>
        <v>0</v>
      </c>
      <c r="X198" s="89">
        <f>VLOOKUP($A198,'Published Daily Data'!$B:$AL,MATCH(X$1,'Published Daily Data'!$B$1:$AL$1,0),TRUE)</f>
        <v>73.811589447679864</v>
      </c>
      <c r="Y198" s="89">
        <f>VLOOKUP($A198,'Published Daily Data'!$B:$BM,MATCH(Y$1,'Published Daily Data'!$B$1:$BM$1,0),TRUE)</f>
        <v>2558.753528050273</v>
      </c>
      <c r="Z198" s="89">
        <f>VLOOKUP($A198,'Published Daily Data'!$B:$AL,MATCH(Z$1,'Published Daily Data'!$B$1:$AL$1,0),TRUE)</f>
        <v>3493.7441695643824</v>
      </c>
      <c r="AA198" s="89">
        <f>-VLOOKUP($A198,'Published Daily Data'!$B:$AL,MATCH(AA$1,'Published Daily Data'!$B$1:$AL$1,0),TRUE)</f>
        <v>-200.05519786060012</v>
      </c>
      <c r="AB198" s="89">
        <f>VLOOKUP($A198,'Published Daily Data'!$B:$AL,MATCH(AB$1,'Published Daily Data'!$B$1:$AL$1,0),TRUE)</f>
        <v>5852.4424997540536</v>
      </c>
      <c r="AC198" s="89">
        <f>VLOOKUP($A198,'Published Daily Data'!$B:$AL,MATCH(AC$1,'Published Daily Data'!$B$1:$AL$1,0),TRUE)</f>
        <v>17283</v>
      </c>
      <c r="AD198" s="89" t="e">
        <f>VLOOKUP($A198,'Published Daily Data'!$B:$AL,MATCH(AD$1,'Published Daily Data'!$B$1:$AL$1,0),TRUE)</f>
        <v>#N/A</v>
      </c>
      <c r="AE198" s="80">
        <f>VLOOKUP($A198,'Published Daily Data'!$B:$AL,MATCH(AE$1,'Published Daily Data'!$B$1:$AL$1,0),TRUE)</f>
        <v>0.32639467702425462</v>
      </c>
      <c r="AF198" s="80">
        <f>VLOOKUP($A198,'Published Daily Data'!$B:$AL,MATCH(AF$1,'Published Daily Data'!$B$1:$AL$1,0),TRUE)</f>
        <v>0.43534810486242809</v>
      </c>
      <c r="AG198" s="80"/>
    </row>
    <row r="199" spans="1:51" x14ac:dyDescent="0.25">
      <c r="A199" s="88">
        <f t="shared" si="4"/>
        <v>44864</v>
      </c>
      <c r="B199" s="79">
        <f>VLOOKUP($A199,'Published Daily Data'!$B:$AL,MATCH(B$1,'Published Daily Data'!$B$1:$AL$1,0),TRUE)</f>
        <v>31030</v>
      </c>
      <c r="C199" s="79">
        <f>VLOOKUP($A199,'Published Daily Data'!$B:$AL,MATCH(C$1,'Published Daily Data'!$B$1:$AL$1,0),TRUE)</f>
        <v>30963</v>
      </c>
      <c r="D199" s="79">
        <f>VLOOKUP($A199,'Published Daily Data'!$B:$AL,MATCH(D$1,'Published Daily Data'!$B$1:$AL$1,0),TRUE)</f>
        <v>19873</v>
      </c>
      <c r="E199" s="79">
        <f>VLOOKUP($A199,'Published Daily Data'!$B:$AL,MATCH(E$1,'Published Daily Data'!$B$1:$AL$1,0),TRUE)</f>
        <v>-11090</v>
      </c>
      <c r="F199" s="79">
        <f>VLOOKUP($A199,'Published Daily Data'!$B:$AL,MATCH(F$1,'Published Daily Data'!$B$1:$AL$1,0),TRUE)</f>
        <v>0</v>
      </c>
      <c r="G199" s="79">
        <f>VLOOKUP($A199,'Published Daily Data'!$B:$AL,MATCH(G$1,'Published Daily Data'!$B$1:$AL$1,0),TRUE)</f>
        <v>5780</v>
      </c>
      <c r="H199" s="79">
        <f>VLOOKUP($A199,'Published Daily Data'!$B:$AL,MATCH(H$1,'Published Daily Data'!$B$1:$AL$1,0),TRUE)</f>
        <v>0</v>
      </c>
      <c r="I199" s="79">
        <f>VLOOKUP($A199,'Published Daily Data'!$B:$AL,MATCH(I$1,'Published Daily Data'!$B$1:$AL$1,0),TRUE)</f>
        <v>0</v>
      </c>
      <c r="J199" s="79">
        <f>VLOOKUP($A199,'Published Daily Data'!$B:$AL,MATCH(J$1,'Published Daily Data'!$B$1:$AL$1,0),TRUE)</f>
        <v>6837</v>
      </c>
      <c r="K199" s="79">
        <f>VLOOKUP($A199,'Published Daily Data'!$B:$AL,MATCH(K$1,'Published Daily Data'!$B$1:$AL$1,0),TRUE)</f>
        <v>30</v>
      </c>
      <c r="L199" s="79">
        <f>VLOOKUP($A199,'Published Daily Data'!$B:$AL,MATCH(L$1,'Published Daily Data'!$B$1:$AL$1,0),TRUE)</f>
        <v>4809</v>
      </c>
      <c r="M199" s="79">
        <f>VLOOKUP($A199,'Published Daily Data'!$B:$AL,MATCH(M$1,'Published Daily Data'!$B$1:$AL$1,0),TRUE)</f>
        <v>2417</v>
      </c>
      <c r="N199" s="79">
        <f>VLOOKUP($A199,'Published Daily Data'!$B:$AL,MATCH(N$1,'Published Daily Data'!$B$1:$AL$1,0),TRUE)</f>
        <v>0</v>
      </c>
      <c r="O199" s="79">
        <f>VLOOKUP($A199,'Published Daily Data'!$B:$AL,MATCH(O$1,'Published Daily Data'!$B$1:$AL$1,0),TRUE)</f>
        <v>-8569</v>
      </c>
      <c r="P199" s="79">
        <f>VLOOKUP($A199,'Published Daily Data'!$B:$AL,MATCH(P$1,'Published Daily Data'!$B$1:$AL$1,0),TRUE)</f>
        <v>-306</v>
      </c>
      <c r="Q199" s="79">
        <f>VLOOKUP($A199,'Published Daily Data'!$B:$AL,MATCH(Q$1,'Published Daily Data'!$B$1:$AL$1,0),TRUE)</f>
        <v>3200</v>
      </c>
      <c r="R199" s="79">
        <f>VLOOKUP($A199,'Published Daily Data'!$B:$AL,MATCH(R$1,'Published Daily Data'!$B$1:$AL$1,0),TRUE)</f>
        <v>797</v>
      </c>
      <c r="S199" s="79">
        <f>VLOOKUP($A199,'Published Daily Data'!$B:$AL,MATCH(S$1,'Published Daily Data'!$B$1:$AL$1,0),TRUE)</f>
        <v>-2648</v>
      </c>
      <c r="T199" s="79">
        <f>VLOOKUP($A199,'Published Daily Data'!$B:$AL,MATCH(T$1,'Published Daily Data'!$B$1:$AL$1,0),TRUE)</f>
        <v>-3564</v>
      </c>
      <c r="U199" s="89">
        <f>VLOOKUP($A199,'Published Daily Data'!$B:$AL,MATCH(U$1,'Published Daily Data'!$B$1:$AL$1,0),TRUE)</f>
        <v>0</v>
      </c>
      <c r="V199" s="89">
        <f>VLOOKUP($A199,'Published Daily Data'!$B:$AL,MATCH(V$1,'Published Daily Data'!$B$1:$AL$1,0),TRUE)</f>
        <v>2310.6023345355761</v>
      </c>
      <c r="W199" s="89">
        <f>VLOOKUP($A199,'Published Daily Data'!$B:$AL,MATCH(W$1,'Published Daily Data'!$B$1:$AL$1,0),TRUE)</f>
        <v>0</v>
      </c>
      <c r="X199" s="89">
        <f>VLOOKUP($A199,'Published Daily Data'!$B:$AL,MATCH(X$1,'Published Daily Data'!$B$1:$AL$1,0),TRUE)</f>
        <v>93.874806433187644</v>
      </c>
      <c r="Y199" s="89">
        <f>VLOOKUP($A199,'Published Daily Data'!$B:$BM,MATCH(Y$1,'Published Daily Data'!$B$1:$BM$1,0),TRUE)</f>
        <v>2404.4771409687642</v>
      </c>
      <c r="Z199" s="89">
        <f>VLOOKUP($A199,'Published Daily Data'!$B:$AL,MATCH(Z$1,'Published Daily Data'!$B$1:$AL$1,0),TRUE)</f>
        <v>3047.5469150926251</v>
      </c>
      <c r="AA199" s="89">
        <f>-VLOOKUP($A199,'Published Daily Data'!$B:$AL,MATCH(AA$1,'Published Daily Data'!$B$1:$AL$1,0),TRUE)</f>
        <v>-650.85159700441022</v>
      </c>
      <c r="AB199" s="89">
        <f>VLOOKUP($A199,'Published Daily Data'!$B:$AL,MATCH(AB$1,'Published Daily Data'!$B$1:$AL$1,0),TRUE)</f>
        <v>4801.1724590569793</v>
      </c>
      <c r="AC199" s="89">
        <f>VLOOKUP($A199,'Published Daily Data'!$B:$AL,MATCH(AC$1,'Published Daily Data'!$B$1:$AL$1,0),TRUE)</f>
        <v>19873</v>
      </c>
      <c r="AD199" s="89" t="e">
        <f>VLOOKUP($A199,'Published Daily Data'!$B:$AL,MATCH(AD$1,'Published Daily Data'!$B$1:$AL$1,0),TRUE)</f>
        <v>#N/A</v>
      </c>
      <c r="AE199" s="80">
        <f>VLOOKUP($A199,'Published Daily Data'!$B:$AL,MATCH(AE$1,'Published Daily Data'!$B$1:$AL$1,0),TRUE)</f>
        <v>0.26674172970978499</v>
      </c>
      <c r="AF199" s="80">
        <f>VLOOKUP($A199,'Published Daily Data'!$B:$AL,MATCH(AF$1,'Published Daily Data'!$B$1:$AL$1,0),TRUE)</f>
        <v>0.34185191443613983</v>
      </c>
      <c r="AG199" s="80"/>
    </row>
    <row r="200" spans="1:51" x14ac:dyDescent="0.25">
      <c r="A200" s="88">
        <f t="shared" si="4"/>
        <v>44865</v>
      </c>
      <c r="B200" s="79">
        <f>VLOOKUP($A200,'Published Daily Data'!$B:$AL,MATCH(B$1,'Published Daily Data'!$B$1:$AL$1,0),TRUE)</f>
        <v>31899</v>
      </c>
      <c r="C200" s="79">
        <f>VLOOKUP($A200,'Published Daily Data'!$B:$AL,MATCH(C$1,'Published Daily Data'!$B$1:$AL$1,0),TRUE)</f>
        <v>31437</v>
      </c>
      <c r="D200" s="79">
        <f>VLOOKUP($A200,'Published Daily Data'!$B:$AL,MATCH(D$1,'Published Daily Data'!$B$1:$AL$1,0),TRUE)</f>
        <v>20270</v>
      </c>
      <c r="E200" s="79">
        <f>VLOOKUP($A200,'Published Daily Data'!$B:$AL,MATCH(E$1,'Published Daily Data'!$B$1:$AL$1,0),TRUE)</f>
        <v>-11167</v>
      </c>
      <c r="F200" s="79">
        <f>VLOOKUP($A200,'Published Daily Data'!$B:$AL,MATCH(F$1,'Published Daily Data'!$B$1:$AL$1,0),TRUE)</f>
        <v>0</v>
      </c>
      <c r="G200" s="79">
        <f>VLOOKUP($A200,'Published Daily Data'!$B:$AL,MATCH(G$1,'Published Daily Data'!$B$1:$AL$1,0),TRUE)</f>
        <v>5660</v>
      </c>
      <c r="H200" s="79">
        <f>VLOOKUP($A200,'Published Daily Data'!$B:$AL,MATCH(H$1,'Published Daily Data'!$B$1:$AL$1,0),TRUE)</f>
        <v>0</v>
      </c>
      <c r="I200" s="79">
        <f>VLOOKUP($A200,'Published Daily Data'!$B:$AL,MATCH(I$1,'Published Daily Data'!$B$1:$AL$1,0),TRUE)</f>
        <v>0</v>
      </c>
      <c r="J200" s="79">
        <f>VLOOKUP($A200,'Published Daily Data'!$B:$AL,MATCH(J$1,'Published Daily Data'!$B$1:$AL$1,0),TRUE)</f>
        <v>7147</v>
      </c>
      <c r="K200" s="79">
        <f>VLOOKUP($A200,'Published Daily Data'!$B:$AL,MATCH(K$1,'Published Daily Data'!$B$1:$AL$1,0),TRUE)</f>
        <v>25</v>
      </c>
      <c r="L200" s="79">
        <f>VLOOKUP($A200,'Published Daily Data'!$B:$AL,MATCH(L$1,'Published Daily Data'!$B$1:$AL$1,0),TRUE)</f>
        <v>5101</v>
      </c>
      <c r="M200" s="79">
        <f>VLOOKUP($A200,'Published Daily Data'!$B:$AL,MATCH(M$1,'Published Daily Data'!$B$1:$AL$1,0),TRUE)</f>
        <v>2337</v>
      </c>
      <c r="N200" s="79">
        <f>VLOOKUP($A200,'Published Daily Data'!$B:$AL,MATCH(N$1,'Published Daily Data'!$B$1:$AL$1,0),TRUE)</f>
        <v>0</v>
      </c>
      <c r="O200" s="79">
        <f>VLOOKUP($A200,'Published Daily Data'!$B:$AL,MATCH(O$1,'Published Daily Data'!$B$1:$AL$1,0),TRUE)</f>
        <v>-9103</v>
      </c>
      <c r="P200" s="79">
        <f>VLOOKUP($A200,'Published Daily Data'!$B:$AL,MATCH(P$1,'Published Daily Data'!$B$1:$AL$1,0),TRUE)</f>
        <v>-458</v>
      </c>
      <c r="Q200" s="79">
        <f>VLOOKUP($A200,'Published Daily Data'!$B:$AL,MATCH(Q$1,'Published Daily Data'!$B$1:$AL$1,0),TRUE)</f>
        <v>2603</v>
      </c>
      <c r="R200" s="79">
        <f>VLOOKUP($A200,'Published Daily Data'!$B:$AL,MATCH(R$1,'Published Daily Data'!$B$1:$AL$1,0),TRUE)</f>
        <v>1438</v>
      </c>
      <c r="S200" s="79">
        <f>VLOOKUP($A200,'Published Daily Data'!$B:$AL,MATCH(S$1,'Published Daily Data'!$B$1:$AL$1,0),TRUE)</f>
        <v>-3320</v>
      </c>
      <c r="T200" s="79">
        <f>VLOOKUP($A200,'Published Daily Data'!$B:$AL,MATCH(T$1,'Published Daily Data'!$B$1:$AL$1,0),TRUE)</f>
        <v>-2327</v>
      </c>
      <c r="U200" s="89">
        <f>VLOOKUP($A200,'Published Daily Data'!$B:$AL,MATCH(U$1,'Published Daily Data'!$B$1:$AL$1,0),TRUE)</f>
        <v>0</v>
      </c>
      <c r="V200" s="89">
        <f>VLOOKUP($A200,'Published Daily Data'!$B:$AL,MATCH(V$1,'Published Daily Data'!$B$1:$AL$1,0),TRUE)</f>
        <v>2263.4795851113986</v>
      </c>
      <c r="W200" s="89">
        <f>VLOOKUP($A200,'Published Daily Data'!$B:$AL,MATCH(W$1,'Published Daily Data'!$B$1:$AL$1,0),TRUE)</f>
        <v>0</v>
      </c>
      <c r="X200" s="89">
        <f>VLOOKUP($A200,'Published Daily Data'!$B:$AL,MATCH(X$1,'Published Daily Data'!$B$1:$AL$1,0),TRUE)</f>
        <v>97.31859235002284</v>
      </c>
      <c r="Y200" s="89">
        <f>VLOOKUP($A200,'Published Daily Data'!$B:$BM,MATCH(Y$1,'Published Daily Data'!$B$1:$BM$1,0),TRUE)</f>
        <v>2360.7981774614213</v>
      </c>
      <c r="Z200" s="89">
        <f>VLOOKUP($A200,'Published Daily Data'!$B:$AL,MATCH(Z$1,'Published Daily Data'!$B$1:$AL$1,0),TRUE)</f>
        <v>3314.1758014282586</v>
      </c>
      <c r="AA200" s="89">
        <f>-VLOOKUP($A200,'Published Daily Data'!$B:$AL,MATCH(AA$1,'Published Daily Data'!$B$1:$AL$1,0),TRUE)</f>
        <v>-684.4026669106637</v>
      </c>
      <c r="AB200" s="89">
        <f>VLOOKUP($A200,'Published Daily Data'!$B:$AL,MATCH(AB$1,'Published Daily Data'!$B$1:$AL$1,0),TRUE)</f>
        <v>4990.5713119790162</v>
      </c>
      <c r="AC200" s="89">
        <f>VLOOKUP($A200,'Published Daily Data'!$B:$AL,MATCH(AC$1,'Published Daily Data'!$B$1:$AL$1,0),TRUE)</f>
        <v>20270</v>
      </c>
      <c r="AD200" s="89" t="e">
        <f>VLOOKUP($A200,'Published Daily Data'!$B:$AL,MATCH(AD$1,'Published Daily Data'!$B$1:$AL$1,0),TRUE)</f>
        <v>#N/A</v>
      </c>
      <c r="AE200" s="80">
        <f>VLOOKUP($A200,'Published Daily Data'!$B:$AL,MATCH(AE$1,'Published Daily Data'!$B$1:$AL$1,0),TRUE)</f>
        <v>0.25676679220498266</v>
      </c>
      <c r="AF200" s="80">
        <f>VLOOKUP($A200,'Published Daily Data'!$B:$AL,MATCH(AF$1,'Published Daily Data'!$B$1:$AL$1,0),TRUE)</f>
        <v>0.34997974761634948</v>
      </c>
      <c r="AG200" s="80"/>
    </row>
    <row r="201" spans="1:51" x14ac:dyDescent="0.25">
      <c r="A201" s="88">
        <f t="shared" si="4"/>
        <v>44866</v>
      </c>
      <c r="B201" s="79">
        <f>VLOOKUP($A201,'Published Daily Data'!$B:$AL,MATCH(B$1,'Published Daily Data'!$B$1:$AL$1,0),TRUE)</f>
        <v>35091</v>
      </c>
      <c r="C201" s="79">
        <f>VLOOKUP($A201,'Published Daily Data'!$B:$AL,MATCH(C$1,'Published Daily Data'!$B$1:$AL$1,0),TRUE)</f>
        <v>34540</v>
      </c>
      <c r="D201" s="79">
        <f>VLOOKUP($A201,'Published Daily Data'!$B:$AL,MATCH(D$1,'Published Daily Data'!$B$1:$AL$1,0),TRUE)</f>
        <v>17307</v>
      </c>
      <c r="E201" s="79">
        <f>VLOOKUP($A201,'Published Daily Data'!$B:$AL,MATCH(E$1,'Published Daily Data'!$B$1:$AL$1,0),TRUE)</f>
        <v>-17233</v>
      </c>
      <c r="F201" s="79">
        <f>VLOOKUP($A201,'Published Daily Data'!$B:$AL,MATCH(F$1,'Published Daily Data'!$B$1:$AL$1,0),TRUE)</f>
        <v>0</v>
      </c>
      <c r="G201" s="79">
        <f>VLOOKUP($A201,'Published Daily Data'!$B:$AL,MATCH(G$1,'Published Daily Data'!$B$1:$AL$1,0),TRUE)</f>
        <v>6093</v>
      </c>
      <c r="H201" s="79">
        <f>VLOOKUP($A201,'Published Daily Data'!$B:$AL,MATCH(H$1,'Published Daily Data'!$B$1:$AL$1,0),TRUE)</f>
        <v>0</v>
      </c>
      <c r="I201" s="79">
        <f>VLOOKUP($A201,'Published Daily Data'!$B:$AL,MATCH(I$1,'Published Daily Data'!$B$1:$AL$1,0),TRUE)</f>
        <v>0</v>
      </c>
      <c r="J201" s="79">
        <f>VLOOKUP($A201,'Published Daily Data'!$B:$AL,MATCH(J$1,'Published Daily Data'!$B$1:$AL$1,0),TRUE)</f>
        <v>8123</v>
      </c>
      <c r="K201" s="79">
        <f>VLOOKUP($A201,'Published Daily Data'!$B:$AL,MATCH(K$1,'Published Daily Data'!$B$1:$AL$1,0),TRUE)</f>
        <v>8</v>
      </c>
      <c r="L201" s="79">
        <f>VLOOKUP($A201,'Published Daily Data'!$B:$AL,MATCH(L$1,'Published Daily Data'!$B$1:$AL$1,0),TRUE)</f>
        <v>762</v>
      </c>
      <c r="M201" s="79">
        <f>VLOOKUP($A201,'Published Daily Data'!$B:$AL,MATCH(M$1,'Published Daily Data'!$B$1:$AL$1,0),TRUE)</f>
        <v>2321</v>
      </c>
      <c r="N201" s="79">
        <f>VLOOKUP($A201,'Published Daily Data'!$B:$AL,MATCH(N$1,'Published Daily Data'!$B$1:$AL$1,0),TRUE)</f>
        <v>0</v>
      </c>
      <c r="O201" s="79">
        <f>VLOOKUP($A201,'Published Daily Data'!$B:$AL,MATCH(O$1,'Published Daily Data'!$B$1:$AL$1,0),TRUE)</f>
        <v>-11971</v>
      </c>
      <c r="P201" s="79">
        <f>VLOOKUP($A201,'Published Daily Data'!$B:$AL,MATCH(P$1,'Published Daily Data'!$B$1:$AL$1,0),TRUE)</f>
        <v>-625</v>
      </c>
      <c r="Q201" s="79">
        <f>VLOOKUP($A201,'Published Daily Data'!$B:$AL,MATCH(Q$1,'Published Daily Data'!$B$1:$AL$1,0),TRUE)</f>
        <v>-403</v>
      </c>
      <c r="R201" s="79">
        <f>VLOOKUP($A201,'Published Daily Data'!$B:$AL,MATCH(R$1,'Published Daily Data'!$B$1:$AL$1,0),TRUE)</f>
        <v>-2545</v>
      </c>
      <c r="S201" s="79">
        <f>VLOOKUP($A201,'Published Daily Data'!$B:$AL,MATCH(S$1,'Published Daily Data'!$B$1:$AL$1,0),TRUE)</f>
        <v>-1689</v>
      </c>
      <c r="T201" s="79">
        <f>VLOOKUP($A201,'Published Daily Data'!$B:$AL,MATCH(T$1,'Published Daily Data'!$B$1:$AL$1,0),TRUE)</f>
        <v>0</v>
      </c>
      <c r="U201" s="89">
        <f>VLOOKUP($A201,'Published Daily Data'!$B:$AL,MATCH(U$1,'Published Daily Data'!$B$1:$AL$1,0),TRUE)</f>
        <v>0</v>
      </c>
      <c r="V201" s="89">
        <f>VLOOKUP($A201,'Published Daily Data'!$B:$AL,MATCH(V$1,'Published Daily Data'!$B$1:$AL$1,0),TRUE)</f>
        <v>2444.6105369027568</v>
      </c>
      <c r="W201" s="89">
        <f>VLOOKUP($A201,'Published Daily Data'!$B:$AL,MATCH(W$1,'Published Daily Data'!$B$1:$AL$1,0),TRUE)</f>
        <v>0</v>
      </c>
      <c r="X201" s="89">
        <f>VLOOKUP($A201,'Published Daily Data'!$B:$AL,MATCH(X$1,'Published Daily Data'!$B$1:$AL$1,0),TRUE)</f>
        <v>74.6975150317013</v>
      </c>
      <c r="Y201" s="89">
        <f>VLOOKUP($A201,'Published Daily Data'!$B:$BM,MATCH(Y$1,'Published Daily Data'!$B$1:$BM$1,0),TRUE)</f>
        <v>2519.308051934458</v>
      </c>
      <c r="Z201" s="89">
        <f>VLOOKUP($A201,'Published Daily Data'!$B:$AL,MATCH(Z$1,'Published Daily Data'!$B$1:$AL$1,0),TRUE)</f>
        <v>3177.2981058482483</v>
      </c>
      <c r="AA201" s="89">
        <f>-VLOOKUP($A201,'Published Daily Data'!$B:$AL,MATCH(AA$1,'Published Daily Data'!$B$1:$AL$1,0),TRUE)</f>
        <v>-101.93389067412222</v>
      </c>
      <c r="AB201" s="89">
        <f>VLOOKUP($A201,'Published Daily Data'!$B:$AL,MATCH(AB$1,'Published Daily Data'!$B$1:$AL$1,0),TRUE)</f>
        <v>5594.6722671085854</v>
      </c>
      <c r="AC201" s="89">
        <f>VLOOKUP($A201,'Published Daily Data'!$B:$AL,MATCH(AC$1,'Published Daily Data'!$B$1:$AL$1,0),TRUE)</f>
        <v>17307</v>
      </c>
      <c r="AD201" s="89" t="e">
        <f>VLOOKUP($A201,'Published Daily Data'!$B:$AL,MATCH(AD$1,'Published Daily Data'!$B$1:$AL$1,0),TRUE)</f>
        <v>#N/A</v>
      </c>
      <c r="AE201" s="80">
        <f>VLOOKUP($A201,'Published Daily Data'!$B:$AL,MATCH(AE$1,'Published Daily Data'!$B$1:$AL$1,0),TRUE)</f>
        <v>0.32091736970334228</v>
      </c>
      <c r="AF201" s="80">
        <f>VLOOKUP($A201,'Published Daily Data'!$B:$AL,MATCH(AF$1,'Published Daily Data'!$B$1:$AL$1,0),TRUE)</f>
        <v>0.35709688400442757</v>
      </c>
      <c r="AG201" s="80"/>
    </row>
    <row r="202" spans="1:51" x14ac:dyDescent="0.25">
      <c r="A202" s="88">
        <f t="shared" si="4"/>
        <v>44867</v>
      </c>
      <c r="B202" s="79">
        <f>VLOOKUP($A202,'Published Daily Data'!$B:$AL,MATCH(B$1,'Published Daily Data'!$B$1:$AL$1,0),TRUE)</f>
        <v>36584</v>
      </c>
      <c r="C202" s="79">
        <f>VLOOKUP($A202,'Published Daily Data'!$B:$AL,MATCH(C$1,'Published Daily Data'!$B$1:$AL$1,0),TRUE)</f>
        <v>36300</v>
      </c>
      <c r="D202" s="79">
        <f>VLOOKUP($A202,'Published Daily Data'!$B:$AL,MATCH(D$1,'Published Daily Data'!$B$1:$AL$1,0),TRUE)</f>
        <v>20192</v>
      </c>
      <c r="E202" s="79">
        <f>VLOOKUP($A202,'Published Daily Data'!$B:$AL,MATCH(E$1,'Published Daily Data'!$B$1:$AL$1,0),TRUE)</f>
        <v>-16108</v>
      </c>
      <c r="F202" s="79">
        <f>VLOOKUP($A202,'Published Daily Data'!$B:$AL,MATCH(F$1,'Published Daily Data'!$B$1:$AL$1,0),TRUE)</f>
        <v>0</v>
      </c>
      <c r="G202" s="79">
        <f>VLOOKUP($A202,'Published Daily Data'!$B:$AL,MATCH(G$1,'Published Daily Data'!$B$1:$AL$1,0),TRUE)</f>
        <v>6409</v>
      </c>
      <c r="H202" s="79">
        <f>VLOOKUP($A202,'Published Daily Data'!$B:$AL,MATCH(H$1,'Published Daily Data'!$B$1:$AL$1,0),TRUE)</f>
        <v>0</v>
      </c>
      <c r="I202" s="79">
        <f>VLOOKUP($A202,'Published Daily Data'!$B:$AL,MATCH(I$1,'Published Daily Data'!$B$1:$AL$1,0),TRUE)</f>
        <v>0</v>
      </c>
      <c r="J202" s="79">
        <f>VLOOKUP($A202,'Published Daily Data'!$B:$AL,MATCH(J$1,'Published Daily Data'!$B$1:$AL$1,0),TRUE)</f>
        <v>8111</v>
      </c>
      <c r="K202" s="79">
        <f>VLOOKUP($A202,'Published Daily Data'!$B:$AL,MATCH(K$1,'Published Daily Data'!$B$1:$AL$1,0),TRUE)</f>
        <v>85</v>
      </c>
      <c r="L202" s="79">
        <f>VLOOKUP($A202,'Published Daily Data'!$B:$AL,MATCH(L$1,'Published Daily Data'!$B$1:$AL$1,0),TRUE)</f>
        <v>3197</v>
      </c>
      <c r="M202" s="79">
        <f>VLOOKUP($A202,'Published Daily Data'!$B:$AL,MATCH(M$1,'Published Daily Data'!$B$1:$AL$1,0),TRUE)</f>
        <v>2390</v>
      </c>
      <c r="N202" s="79">
        <f>VLOOKUP($A202,'Published Daily Data'!$B:$AL,MATCH(N$1,'Published Daily Data'!$B$1:$AL$1,0),TRUE)</f>
        <v>0</v>
      </c>
      <c r="O202" s="79">
        <f>VLOOKUP($A202,'Published Daily Data'!$B:$AL,MATCH(O$1,'Published Daily Data'!$B$1:$AL$1,0),TRUE)</f>
        <v>-11232</v>
      </c>
      <c r="P202" s="79">
        <f>VLOOKUP($A202,'Published Daily Data'!$B:$AL,MATCH(P$1,'Published Daily Data'!$B$1:$AL$1,0),TRUE)</f>
        <v>-478</v>
      </c>
      <c r="Q202" s="79">
        <f>VLOOKUP($A202,'Published Daily Data'!$B:$AL,MATCH(Q$1,'Published Daily Data'!$B$1:$AL$1,0),TRUE)</f>
        <v>1619</v>
      </c>
      <c r="R202" s="79">
        <f>VLOOKUP($A202,'Published Daily Data'!$B:$AL,MATCH(R$1,'Published Daily Data'!$B$1:$AL$1,0),TRUE)</f>
        <v>-753</v>
      </c>
      <c r="S202" s="79">
        <f>VLOOKUP($A202,'Published Daily Data'!$B:$AL,MATCH(S$1,'Published Daily Data'!$B$1:$AL$1,0),TRUE)</f>
        <v>-2795</v>
      </c>
      <c r="T202" s="79">
        <f>VLOOKUP($A202,'Published Daily Data'!$B:$AL,MATCH(T$1,'Published Daily Data'!$B$1:$AL$1,0),TRUE)</f>
        <v>-2469</v>
      </c>
      <c r="U202" s="89">
        <f>VLOOKUP($A202,'Published Daily Data'!$B:$AL,MATCH(U$1,'Published Daily Data'!$B$1:$AL$1,0),TRUE)</f>
        <v>0</v>
      </c>
      <c r="V202" s="89">
        <f>VLOOKUP($A202,'Published Daily Data'!$B:$AL,MATCH(V$1,'Published Daily Data'!$B$1:$AL$1,0),TRUE)</f>
        <v>2576.1527486271771</v>
      </c>
      <c r="W202" s="89">
        <f>VLOOKUP($A202,'Published Daily Data'!$B:$AL,MATCH(W$1,'Published Daily Data'!$B$1:$AL$1,0),TRUE)</f>
        <v>0</v>
      </c>
      <c r="X202" s="89">
        <f>VLOOKUP($A202,'Published Daily Data'!$B:$AL,MATCH(X$1,'Published Daily Data'!$B$1:$AL$1,0),TRUE)</f>
        <v>91.809867102009903</v>
      </c>
      <c r="Y202" s="89">
        <f>VLOOKUP($A202,'Published Daily Data'!$B:$BM,MATCH(Y$1,'Published Daily Data'!$B$1:$BM$1,0),TRUE)</f>
        <v>2667.9626157291868</v>
      </c>
      <c r="Z202" s="89">
        <f>VLOOKUP($A202,'Published Daily Data'!$B:$AL,MATCH(Z$1,'Published Daily Data'!$B$1:$AL$1,0),TRUE)</f>
        <v>3325.890486517575</v>
      </c>
      <c r="AA202" s="89">
        <f>-VLOOKUP($A202,'Published Daily Data'!$B:$AL,MATCH(AA$1,'Published Daily Data'!$B$1:$AL$1,0),TRUE)</f>
        <v>-424.74792156935894</v>
      </c>
      <c r="AB202" s="89">
        <f>VLOOKUP($A202,'Published Daily Data'!$B:$AL,MATCH(AB$1,'Published Daily Data'!$B$1:$AL$1,0),TRUE)</f>
        <v>5569.1051806774012</v>
      </c>
      <c r="AC202" s="89">
        <f>VLOOKUP($A202,'Published Daily Data'!$B:$AL,MATCH(AC$1,'Published Daily Data'!$B$1:$AL$1,0),TRUE)</f>
        <v>20192</v>
      </c>
      <c r="AD202" s="89" t="e">
        <f>VLOOKUP($A202,'Published Daily Data'!$B:$AL,MATCH(AD$1,'Published Daily Data'!$B$1:$AL$1,0),TRUE)</f>
        <v>#N/A</v>
      </c>
      <c r="AE202" s="80">
        <f>VLOOKUP($A202,'Published Daily Data'!$B:$AL,MATCH(AE$1,'Published Daily Data'!$B$1:$AL$1,0),TRUE)</f>
        <v>0.29129574791446511</v>
      </c>
      <c r="AF202" s="80">
        <f>VLOOKUP($A202,'Published Daily Data'!$B:$AL,MATCH(AF$1,'Published Daily Data'!$B$1:$AL$1,0),TRUE)</f>
        <v>0.33823032130647412</v>
      </c>
      <c r="AG202" s="80"/>
    </row>
    <row r="203" spans="1:51" x14ac:dyDescent="0.25">
      <c r="A203" s="88">
        <f t="shared" si="4"/>
        <v>44868</v>
      </c>
      <c r="B203" s="79">
        <f>VLOOKUP($A203,'Published Daily Data'!$B:$AL,MATCH(B$1,'Published Daily Data'!$B$1:$AL$1,0),TRUE)</f>
        <v>37727</v>
      </c>
      <c r="C203" s="79">
        <f>VLOOKUP($A203,'Published Daily Data'!$B:$AL,MATCH(C$1,'Published Daily Data'!$B$1:$AL$1,0),TRUE)</f>
        <v>36951</v>
      </c>
      <c r="D203" s="79">
        <f>VLOOKUP($A203,'Published Daily Data'!$B:$AL,MATCH(D$1,'Published Daily Data'!$B$1:$AL$1,0),TRUE)</f>
        <v>20733</v>
      </c>
      <c r="E203" s="79">
        <f>VLOOKUP($A203,'Published Daily Data'!$B:$AL,MATCH(E$1,'Published Daily Data'!$B$1:$AL$1,0),TRUE)</f>
        <v>-16218</v>
      </c>
      <c r="F203" s="79">
        <f>VLOOKUP($A203,'Published Daily Data'!$B:$AL,MATCH(F$1,'Published Daily Data'!$B$1:$AL$1,0),TRUE)</f>
        <v>0</v>
      </c>
      <c r="G203" s="79">
        <f>VLOOKUP($A203,'Published Daily Data'!$B:$AL,MATCH(G$1,'Published Daily Data'!$B$1:$AL$1,0),TRUE)</f>
        <v>6682</v>
      </c>
      <c r="H203" s="79">
        <f>VLOOKUP($A203,'Published Daily Data'!$B:$AL,MATCH(H$1,'Published Daily Data'!$B$1:$AL$1,0),TRUE)</f>
        <v>0</v>
      </c>
      <c r="I203" s="79">
        <f>VLOOKUP($A203,'Published Daily Data'!$B:$AL,MATCH(I$1,'Published Daily Data'!$B$1:$AL$1,0),TRUE)</f>
        <v>0</v>
      </c>
      <c r="J203" s="79">
        <f>VLOOKUP($A203,'Published Daily Data'!$B:$AL,MATCH(J$1,'Published Daily Data'!$B$1:$AL$1,0),TRUE)</f>
        <v>9107</v>
      </c>
      <c r="K203" s="79">
        <f>VLOOKUP($A203,'Published Daily Data'!$B:$AL,MATCH(K$1,'Published Daily Data'!$B$1:$AL$1,0),TRUE)</f>
        <v>28</v>
      </c>
      <c r="L203" s="79">
        <f>VLOOKUP($A203,'Published Daily Data'!$B:$AL,MATCH(L$1,'Published Daily Data'!$B$1:$AL$1,0),TRUE)</f>
        <v>2466</v>
      </c>
      <c r="M203" s="79">
        <f>VLOOKUP($A203,'Published Daily Data'!$B:$AL,MATCH(M$1,'Published Daily Data'!$B$1:$AL$1,0),TRUE)</f>
        <v>2450</v>
      </c>
      <c r="N203" s="79">
        <f>VLOOKUP($A203,'Published Daily Data'!$B:$AL,MATCH(N$1,'Published Daily Data'!$B$1:$AL$1,0),TRUE)</f>
        <v>0</v>
      </c>
      <c r="O203" s="79">
        <f>VLOOKUP($A203,'Published Daily Data'!$B:$AL,MATCH(O$1,'Published Daily Data'!$B$1:$AL$1,0),TRUE)</f>
        <v>-14680</v>
      </c>
      <c r="P203" s="79">
        <f>VLOOKUP($A203,'Published Daily Data'!$B:$AL,MATCH(P$1,'Published Daily Data'!$B$1:$AL$1,0),TRUE)</f>
        <v>-477</v>
      </c>
      <c r="Q203" s="79">
        <f>VLOOKUP($A203,'Published Daily Data'!$B:$AL,MATCH(Q$1,'Published Daily Data'!$B$1:$AL$1,0),TRUE)</f>
        <v>834</v>
      </c>
      <c r="R203" s="79">
        <f>VLOOKUP($A203,'Published Daily Data'!$B:$AL,MATCH(R$1,'Published Daily Data'!$B$1:$AL$1,0),TRUE)</f>
        <v>-237</v>
      </c>
      <c r="S203" s="79">
        <f>VLOOKUP($A203,'Published Daily Data'!$B:$AL,MATCH(S$1,'Published Daily Data'!$B$1:$AL$1,0),TRUE)</f>
        <v>-301</v>
      </c>
      <c r="T203" s="79">
        <f>VLOOKUP($A203,'Published Daily Data'!$B:$AL,MATCH(T$1,'Published Daily Data'!$B$1:$AL$1,0),TRUE)</f>
        <v>-1357</v>
      </c>
      <c r="U203" s="89">
        <f>VLOOKUP($A203,'Published Daily Data'!$B:$AL,MATCH(U$1,'Published Daily Data'!$B$1:$AL$1,0),TRUE)</f>
        <v>0</v>
      </c>
      <c r="V203" s="89">
        <f>VLOOKUP($A203,'Published Daily Data'!$B:$AL,MATCH(V$1,'Published Daily Data'!$B$1:$AL$1,0),TRUE)</f>
        <v>2685.8980626760181</v>
      </c>
      <c r="W203" s="89">
        <f>VLOOKUP($A203,'Published Daily Data'!$B:$AL,MATCH(W$1,'Published Daily Data'!$B$1:$AL$1,0),TRUE)</f>
        <v>0</v>
      </c>
      <c r="X203" s="89">
        <f>VLOOKUP($A203,'Published Daily Data'!$B:$AL,MATCH(X$1,'Published Daily Data'!$B$1:$AL$1,0),TRUE)</f>
        <v>93.595040459286153</v>
      </c>
      <c r="Y203" s="89">
        <f>VLOOKUP($A203,'Published Daily Data'!$B:$BM,MATCH(Y$1,'Published Daily Data'!$B$1:$BM$1,0),TRUE)</f>
        <v>2779.4931031353044</v>
      </c>
      <c r="Z203" s="89">
        <f>VLOOKUP($A203,'Published Daily Data'!$B:$AL,MATCH(Z$1,'Published Daily Data'!$B$1:$AL$1,0),TRUE)</f>
        <v>2015.5955709500238</v>
      </c>
      <c r="AA203" s="89">
        <f>-VLOOKUP($A203,'Published Daily Data'!$B:$AL,MATCH(AA$1,'Published Daily Data'!$B$1:$AL$1,0),TRUE)</f>
        <v>-222.6936958672263</v>
      </c>
      <c r="AB203" s="89">
        <f>VLOOKUP($A203,'Published Daily Data'!$B:$AL,MATCH(AB$1,'Published Daily Data'!$B$1:$AL$1,0),TRUE)</f>
        <v>4572.3949782181016</v>
      </c>
      <c r="AC203" s="89">
        <f>VLOOKUP($A203,'Published Daily Data'!$B:$AL,MATCH(AC$1,'Published Daily Data'!$B$1:$AL$1,0),TRUE)</f>
        <v>20733</v>
      </c>
      <c r="AD203" s="89" t="e">
        <f>VLOOKUP($A203,'Published Daily Data'!$B:$AL,MATCH(AD$1,'Published Daily Data'!$B$1:$AL$1,0),TRUE)</f>
        <v>#N/A</v>
      </c>
      <c r="AE203" s="80">
        <f>VLOOKUP($A203,'Published Daily Data'!$B:$AL,MATCH(AE$1,'Published Daily Data'!$B$1:$AL$1,0),TRUE)</f>
        <v>0.29555424130777769</v>
      </c>
      <c r="AF203" s="80">
        <f>VLOOKUP($A203,'Published Daily Data'!$B:$AL,MATCH(AF$1,'Published Daily Data'!$B$1:$AL$1,0),TRUE)</f>
        <v>0.27280434675324594</v>
      </c>
      <c r="AG203" s="80"/>
    </row>
    <row r="204" spans="1:51" x14ac:dyDescent="0.25">
      <c r="A204" s="88">
        <f t="shared" si="4"/>
        <v>44869</v>
      </c>
      <c r="B204" s="79">
        <f>VLOOKUP($A204,'Published Daily Data'!$B:$AL,MATCH(B$1,'Published Daily Data'!$B$1:$AL$1,0),TRUE)</f>
        <v>35977</v>
      </c>
      <c r="C204" s="79">
        <f>VLOOKUP($A204,'Published Daily Data'!$B:$AL,MATCH(C$1,'Published Daily Data'!$B$1:$AL$1,0),TRUE)</f>
        <v>37273</v>
      </c>
      <c r="D204" s="79">
        <f>VLOOKUP($A204,'Published Daily Data'!$B:$AL,MATCH(D$1,'Published Daily Data'!$B$1:$AL$1,0),TRUE)</f>
        <v>21285</v>
      </c>
      <c r="E204" s="79">
        <f>VLOOKUP($A204,'Published Daily Data'!$B:$AL,MATCH(E$1,'Published Daily Data'!$B$1:$AL$1,0),TRUE)</f>
        <v>-15988</v>
      </c>
      <c r="F204" s="79">
        <f>VLOOKUP($A204,'Published Daily Data'!$B:$AL,MATCH(F$1,'Published Daily Data'!$B$1:$AL$1,0),TRUE)</f>
        <v>0</v>
      </c>
      <c r="G204" s="79">
        <f>VLOOKUP($A204,'Published Daily Data'!$B:$AL,MATCH(G$1,'Published Daily Data'!$B$1:$AL$1,0),TRUE)</f>
        <v>6239</v>
      </c>
      <c r="H204" s="79">
        <f>VLOOKUP($A204,'Published Daily Data'!$B:$AL,MATCH(H$1,'Published Daily Data'!$B$1:$AL$1,0),TRUE)</f>
        <v>0</v>
      </c>
      <c r="I204" s="79">
        <f>VLOOKUP($A204,'Published Daily Data'!$B:$AL,MATCH(I$1,'Published Daily Data'!$B$1:$AL$1,0),TRUE)</f>
        <v>0</v>
      </c>
      <c r="J204" s="79">
        <f>VLOOKUP($A204,'Published Daily Data'!$B:$AL,MATCH(J$1,'Published Daily Data'!$B$1:$AL$1,0),TRUE)</f>
        <v>7561</v>
      </c>
      <c r="K204" s="79">
        <f>VLOOKUP($A204,'Published Daily Data'!$B:$AL,MATCH(K$1,'Published Daily Data'!$B$1:$AL$1,0),TRUE)</f>
        <v>17</v>
      </c>
      <c r="L204" s="79">
        <f>VLOOKUP($A204,'Published Daily Data'!$B:$AL,MATCH(L$1,'Published Daily Data'!$B$1:$AL$1,0),TRUE)</f>
        <v>4979</v>
      </c>
      <c r="M204" s="79">
        <f>VLOOKUP($A204,'Published Daily Data'!$B:$AL,MATCH(M$1,'Published Daily Data'!$B$1:$AL$1,0),TRUE)</f>
        <v>2489</v>
      </c>
      <c r="N204" s="79">
        <f>VLOOKUP($A204,'Published Daily Data'!$B:$AL,MATCH(N$1,'Published Daily Data'!$B$1:$AL$1,0),TRUE)</f>
        <v>0</v>
      </c>
      <c r="O204" s="79">
        <f>VLOOKUP($A204,'Published Daily Data'!$B:$AL,MATCH(O$1,'Published Daily Data'!$B$1:$AL$1,0),TRUE)</f>
        <v>-14042</v>
      </c>
      <c r="P204" s="79">
        <f>VLOOKUP($A204,'Published Daily Data'!$B:$AL,MATCH(P$1,'Published Daily Data'!$B$1:$AL$1,0),TRUE)</f>
        <v>-254</v>
      </c>
      <c r="Q204" s="79">
        <f>VLOOKUP($A204,'Published Daily Data'!$B:$AL,MATCH(Q$1,'Published Daily Data'!$B$1:$AL$1,0),TRUE)</f>
        <v>3267</v>
      </c>
      <c r="R204" s="79">
        <f>VLOOKUP($A204,'Published Daily Data'!$B:$AL,MATCH(R$1,'Published Daily Data'!$B$1:$AL$1,0),TRUE)</f>
        <v>489</v>
      </c>
      <c r="S204" s="79">
        <f>VLOOKUP($A204,'Published Daily Data'!$B:$AL,MATCH(S$1,'Published Daily Data'!$B$1:$AL$1,0),TRUE)</f>
        <v>-2115</v>
      </c>
      <c r="T204" s="79">
        <f>VLOOKUP($A204,'Published Daily Data'!$B:$AL,MATCH(T$1,'Published Daily Data'!$B$1:$AL$1,0),TRUE)</f>
        <v>-3333</v>
      </c>
      <c r="U204" s="89">
        <f>VLOOKUP($A204,'Published Daily Data'!$B:$AL,MATCH(U$1,'Published Daily Data'!$B$1:$AL$1,0),TRUE)</f>
        <v>0</v>
      </c>
      <c r="V204" s="89">
        <f>VLOOKUP($A204,'Published Daily Data'!$B:$AL,MATCH(V$1,'Published Daily Data'!$B$1:$AL$1,0),TRUE)</f>
        <v>2499.312383054486</v>
      </c>
      <c r="W204" s="89">
        <f>VLOOKUP($A204,'Published Daily Data'!$B:$AL,MATCH(W$1,'Published Daily Data'!$B$1:$AL$1,0),TRUE)</f>
        <v>0</v>
      </c>
      <c r="X204" s="89">
        <f>VLOOKUP($A204,'Published Daily Data'!$B:$AL,MATCH(X$1,'Published Daily Data'!$B$1:$AL$1,0),TRUE)</f>
        <v>100.22282960290507</v>
      </c>
      <c r="Y204" s="89">
        <f>VLOOKUP($A204,'Published Daily Data'!$B:$BM,MATCH(Y$1,'Published Daily Data'!$B$1:$BM$1,0),TRUE)</f>
        <v>2599.5352126573916</v>
      </c>
      <c r="Z204" s="89">
        <f>VLOOKUP($A204,'Published Daily Data'!$B:$AL,MATCH(Z$1,'Published Daily Data'!$B$1:$AL$1,0),TRUE)</f>
        <v>2809.5786196505669</v>
      </c>
      <c r="AA204" s="89">
        <f>-VLOOKUP($A204,'Published Daily Data'!$B:$AL,MATCH(AA$1,'Published Daily Data'!$B$1:$AL$1,0),TRUE)</f>
        <v>-543.43123249374378</v>
      </c>
      <c r="AB204" s="89">
        <f>VLOOKUP($A204,'Published Daily Data'!$B:$AL,MATCH(AB$1,'Published Daily Data'!$B$1:$AL$1,0),TRUE)</f>
        <v>4865.6825998142149</v>
      </c>
      <c r="AC204" s="89">
        <f>VLOOKUP($A204,'Published Daily Data'!$B:$AL,MATCH(AC$1,'Published Daily Data'!$B$1:$AL$1,0),TRUE)</f>
        <v>21285</v>
      </c>
      <c r="AD204" s="89" t="e">
        <f>VLOOKUP($A204,'Published Daily Data'!$B:$AL,MATCH(AD$1,'Published Daily Data'!$B$1:$AL$1,0),TRUE)</f>
        <v>#N/A</v>
      </c>
      <c r="AE204" s="80">
        <f>VLOOKUP($A204,'Published Daily Data'!$B:$AL,MATCH(AE$1,'Published Daily Data'!$B$1:$AL$1,0),TRUE)</f>
        <v>0.26925005029498417</v>
      </c>
      <c r="AF204" s="80">
        <f>VLOOKUP($A204,'Published Daily Data'!$B:$AL,MATCH(AF$1,'Published Daily Data'!$B$1:$AL$1,0),TRUE)</f>
        <v>0.28779495004969857</v>
      </c>
      <c r="AG204" s="80"/>
    </row>
    <row r="205" spans="1:51" x14ac:dyDescent="0.25">
      <c r="A205" s="88">
        <f t="shared" si="4"/>
        <v>44870</v>
      </c>
      <c r="B205" s="79">
        <f>VLOOKUP($A205,'Published Daily Data'!$B:$AL,MATCH(B$1,'Published Daily Data'!$B$1:$AL$1,0),TRUE)</f>
        <v>33863</v>
      </c>
      <c r="C205" s="79">
        <f>VLOOKUP($A205,'Published Daily Data'!$B:$AL,MATCH(C$1,'Published Daily Data'!$B$1:$AL$1,0),TRUE)</f>
        <v>33713</v>
      </c>
      <c r="D205" s="79">
        <f>VLOOKUP($A205,'Published Daily Data'!$B:$AL,MATCH(D$1,'Published Daily Data'!$B$1:$AL$1,0),TRUE)</f>
        <v>19641</v>
      </c>
      <c r="E205" s="79">
        <f>VLOOKUP($A205,'Published Daily Data'!$B:$AL,MATCH(E$1,'Published Daily Data'!$B$1:$AL$1,0),TRUE)</f>
        <v>-14072</v>
      </c>
      <c r="F205" s="79">
        <f>VLOOKUP($A205,'Published Daily Data'!$B:$AL,MATCH(F$1,'Published Daily Data'!$B$1:$AL$1,0),TRUE)</f>
        <v>0</v>
      </c>
      <c r="G205" s="79">
        <f>VLOOKUP($A205,'Published Daily Data'!$B:$AL,MATCH(G$1,'Published Daily Data'!$B$1:$AL$1,0),TRUE)</f>
        <v>5605</v>
      </c>
      <c r="H205" s="79">
        <f>VLOOKUP($A205,'Published Daily Data'!$B:$AL,MATCH(H$1,'Published Daily Data'!$B$1:$AL$1,0),TRUE)</f>
        <v>0</v>
      </c>
      <c r="I205" s="79">
        <f>VLOOKUP($A205,'Published Daily Data'!$B:$AL,MATCH(I$1,'Published Daily Data'!$B$1:$AL$1,0),TRUE)</f>
        <v>0</v>
      </c>
      <c r="J205" s="79">
        <f>VLOOKUP($A205,'Published Daily Data'!$B:$AL,MATCH(J$1,'Published Daily Data'!$B$1:$AL$1,0),TRUE)</f>
        <v>6449</v>
      </c>
      <c r="K205" s="79">
        <f>VLOOKUP($A205,'Published Daily Data'!$B:$AL,MATCH(K$1,'Published Daily Data'!$B$1:$AL$1,0),TRUE)</f>
        <v>92</v>
      </c>
      <c r="L205" s="79">
        <f>VLOOKUP($A205,'Published Daily Data'!$B:$AL,MATCH(L$1,'Published Daily Data'!$B$1:$AL$1,0),TRUE)</f>
        <v>5079</v>
      </c>
      <c r="M205" s="79">
        <f>VLOOKUP($A205,'Published Daily Data'!$B:$AL,MATCH(M$1,'Published Daily Data'!$B$1:$AL$1,0),TRUE)</f>
        <v>2416</v>
      </c>
      <c r="N205" s="79">
        <f>VLOOKUP($A205,'Published Daily Data'!$B:$AL,MATCH(N$1,'Published Daily Data'!$B$1:$AL$1,0),TRUE)</f>
        <v>0</v>
      </c>
      <c r="O205" s="79">
        <f>VLOOKUP($A205,'Published Daily Data'!$B:$AL,MATCH(O$1,'Published Daily Data'!$B$1:$AL$1,0),TRUE)</f>
        <v>-12608</v>
      </c>
      <c r="P205" s="79">
        <f>VLOOKUP($A205,'Published Daily Data'!$B:$AL,MATCH(P$1,'Published Daily Data'!$B$1:$AL$1,0),TRUE)</f>
        <v>-172</v>
      </c>
      <c r="Q205" s="79">
        <f>VLOOKUP($A205,'Published Daily Data'!$B:$AL,MATCH(Q$1,'Published Daily Data'!$B$1:$AL$1,0),TRUE)</f>
        <v>4324</v>
      </c>
      <c r="R205" s="79">
        <f>VLOOKUP($A205,'Published Daily Data'!$B:$AL,MATCH(R$1,'Published Daily Data'!$B$1:$AL$1,0),TRUE)</f>
        <v>-1206</v>
      </c>
      <c r="S205" s="79">
        <f>VLOOKUP($A205,'Published Daily Data'!$B:$AL,MATCH(S$1,'Published Daily Data'!$B$1:$AL$1,0),TRUE)</f>
        <v>-1923</v>
      </c>
      <c r="T205" s="79">
        <f>VLOOKUP($A205,'Published Daily Data'!$B:$AL,MATCH(T$1,'Published Daily Data'!$B$1:$AL$1,0),TRUE)</f>
        <v>-2487</v>
      </c>
      <c r="U205" s="89">
        <f>VLOOKUP($A205,'Published Daily Data'!$B:$AL,MATCH(U$1,'Published Daily Data'!$B$1:$AL$1,0),TRUE)</f>
        <v>0</v>
      </c>
      <c r="V205" s="89">
        <f>VLOOKUP($A205,'Published Daily Data'!$B:$AL,MATCH(V$1,'Published Daily Data'!$B$1:$AL$1,0),TRUE)</f>
        <v>2250.9114072503353</v>
      </c>
      <c r="W205" s="89">
        <f>VLOOKUP($A205,'Published Daily Data'!$B:$AL,MATCH(W$1,'Published Daily Data'!$B$1:$AL$1,0),TRUE)</f>
        <v>0</v>
      </c>
      <c r="X205" s="89">
        <f>VLOOKUP($A205,'Published Daily Data'!$B:$AL,MATCH(X$1,'Published Daily Data'!$B$1:$AL$1,0),TRUE)</f>
        <v>93.49512404003562</v>
      </c>
      <c r="Y205" s="89">
        <f>VLOOKUP($A205,'Published Daily Data'!$B:$BM,MATCH(Y$1,'Published Daily Data'!$B$1:$BM$1,0),TRUE)</f>
        <v>2344.4065312903722</v>
      </c>
      <c r="Z205" s="89">
        <f>VLOOKUP($A205,'Published Daily Data'!$B:$AL,MATCH(Z$1,'Published Daily Data'!$B$1:$AL$1,0),TRUE)</f>
        <v>2580.2572133007457</v>
      </c>
      <c r="AA205" s="89">
        <f>-VLOOKUP($A205,'Published Daily Data'!$B:$AL,MATCH(AA$1,'Published Daily Data'!$B$1:$AL$1,0),TRUE)</f>
        <v>-549.90910304286751</v>
      </c>
      <c r="AB205" s="89">
        <f>VLOOKUP($A205,'Published Daily Data'!$B:$AL,MATCH(AB$1,'Published Daily Data'!$B$1:$AL$1,0),TRUE)</f>
        <v>4374.7546415482502</v>
      </c>
      <c r="AC205" s="89">
        <f>VLOOKUP($A205,'Published Daily Data'!$B:$AL,MATCH(AC$1,'Published Daily Data'!$B$1:$AL$1,0),TRUE)</f>
        <v>19641</v>
      </c>
      <c r="AD205" s="89" t="e">
        <f>VLOOKUP($A205,'Published Daily Data'!$B:$AL,MATCH(AD$1,'Published Daily Data'!$B$1:$AL$1,0),TRUE)</f>
        <v>#N/A</v>
      </c>
      <c r="AE205" s="80">
        <f>VLOOKUP($A205,'Published Daily Data'!$B:$AL,MATCH(AE$1,'Published Daily Data'!$B$1:$AL$1,0),TRUE)</f>
        <v>0.26314981553960493</v>
      </c>
      <c r="AF205" s="80">
        <f>VLOOKUP($A205,'Published Daily Data'!$B:$AL,MATCH(AF$1,'Published Daily Data'!$B$1:$AL$1,0),TRUE)</f>
        <v>0.28608167703408488</v>
      </c>
      <c r="AG205" s="80"/>
    </row>
    <row r="206" spans="1:51" x14ac:dyDescent="0.25">
      <c r="A206" s="88">
        <f t="shared" si="4"/>
        <v>44871</v>
      </c>
      <c r="B206" s="79">
        <f>VLOOKUP($A206,'Published Daily Data'!$B:$AL,MATCH(B$1,'Published Daily Data'!$B$1:$AL$1,0),TRUE)</f>
        <v>37076</v>
      </c>
      <c r="C206" s="79">
        <f>VLOOKUP($A206,'Published Daily Data'!$B:$AL,MATCH(C$1,'Published Daily Data'!$B$1:$AL$1,0),TRUE)</f>
        <v>37265</v>
      </c>
      <c r="D206" s="79">
        <f>VLOOKUP($A206,'Published Daily Data'!$B:$AL,MATCH(D$1,'Published Daily Data'!$B$1:$AL$1,0),TRUE)</f>
        <v>18810</v>
      </c>
      <c r="E206" s="79">
        <f>VLOOKUP($A206,'Published Daily Data'!$B:$AL,MATCH(E$1,'Published Daily Data'!$B$1:$AL$1,0),TRUE)</f>
        <v>-18455</v>
      </c>
      <c r="F206" s="79">
        <f>VLOOKUP($A206,'Published Daily Data'!$B:$AL,MATCH(F$1,'Published Daily Data'!$B$1:$AL$1,0),TRUE)</f>
        <v>0</v>
      </c>
      <c r="G206" s="79">
        <f>VLOOKUP($A206,'Published Daily Data'!$B:$AL,MATCH(G$1,'Published Daily Data'!$B$1:$AL$1,0),TRUE)</f>
        <v>6712</v>
      </c>
      <c r="H206" s="79">
        <f>VLOOKUP($A206,'Published Daily Data'!$B:$AL,MATCH(H$1,'Published Daily Data'!$B$1:$AL$1,0),TRUE)</f>
        <v>0</v>
      </c>
      <c r="I206" s="79">
        <f>VLOOKUP($A206,'Published Daily Data'!$B:$AL,MATCH(I$1,'Published Daily Data'!$B$1:$AL$1,0),TRUE)</f>
        <v>0</v>
      </c>
      <c r="J206" s="79">
        <f>VLOOKUP($A206,'Published Daily Data'!$B:$AL,MATCH(J$1,'Published Daily Data'!$B$1:$AL$1,0),TRUE)</f>
        <v>6392</v>
      </c>
      <c r="K206" s="79">
        <f>VLOOKUP($A206,'Published Daily Data'!$B:$AL,MATCH(K$1,'Published Daily Data'!$B$1:$AL$1,0),TRUE)</f>
        <v>21</v>
      </c>
      <c r="L206" s="79">
        <f>VLOOKUP($A206,'Published Daily Data'!$B:$AL,MATCH(L$1,'Published Daily Data'!$B$1:$AL$1,0),TRUE)</f>
        <v>3450</v>
      </c>
      <c r="M206" s="79">
        <f>VLOOKUP($A206,'Published Daily Data'!$B:$AL,MATCH(M$1,'Published Daily Data'!$B$1:$AL$1,0),TRUE)</f>
        <v>2235</v>
      </c>
      <c r="N206" s="79">
        <f>VLOOKUP($A206,'Published Daily Data'!$B:$AL,MATCH(N$1,'Published Daily Data'!$B$1:$AL$1,0),TRUE)</f>
        <v>0</v>
      </c>
      <c r="O206" s="79">
        <f>VLOOKUP($A206,'Published Daily Data'!$B:$AL,MATCH(O$1,'Published Daily Data'!$B$1:$AL$1,0),TRUE)</f>
        <v>-13417</v>
      </c>
      <c r="P206" s="79">
        <f>VLOOKUP($A206,'Published Daily Data'!$B:$AL,MATCH(P$1,'Published Daily Data'!$B$1:$AL$1,0),TRUE)</f>
        <v>-354</v>
      </c>
      <c r="Q206" s="79">
        <f>VLOOKUP($A206,'Published Daily Data'!$B:$AL,MATCH(Q$1,'Published Daily Data'!$B$1:$AL$1,0),TRUE)</f>
        <v>1889</v>
      </c>
      <c r="R206" s="79">
        <f>VLOOKUP($A206,'Published Daily Data'!$B:$AL,MATCH(R$1,'Published Daily Data'!$B$1:$AL$1,0),TRUE)</f>
        <v>-2535</v>
      </c>
      <c r="S206" s="79">
        <f>VLOOKUP($A206,'Published Daily Data'!$B:$AL,MATCH(S$1,'Published Daily Data'!$B$1:$AL$1,0),TRUE)</f>
        <v>-1577</v>
      </c>
      <c r="T206" s="79">
        <f>VLOOKUP($A206,'Published Daily Data'!$B:$AL,MATCH(T$1,'Published Daily Data'!$B$1:$AL$1,0),TRUE)</f>
        <v>-2461</v>
      </c>
      <c r="U206" s="89">
        <f>VLOOKUP($A206,'Published Daily Data'!$B:$AL,MATCH(U$1,'Published Daily Data'!$B$1:$AL$1,0),TRUE)</f>
        <v>0</v>
      </c>
      <c r="V206" s="89">
        <f>VLOOKUP($A206,'Published Daily Data'!$B:$AL,MATCH(V$1,'Published Daily Data'!$B$1:$AL$1,0),TRUE)</f>
        <v>2688.1028325860789</v>
      </c>
      <c r="W206" s="89">
        <f>VLOOKUP($A206,'Published Daily Data'!$B:$AL,MATCH(W$1,'Published Daily Data'!$B$1:$AL$1,0),TRUE)</f>
        <v>0</v>
      </c>
      <c r="X206" s="89">
        <f>VLOOKUP($A206,'Published Daily Data'!$B:$AL,MATCH(X$1,'Published Daily Data'!$B$1:$AL$1,0),TRUE)</f>
        <v>80.585922672866261</v>
      </c>
      <c r="Y206" s="89">
        <f>VLOOKUP($A206,'Published Daily Data'!$B:$BM,MATCH(Y$1,'Published Daily Data'!$B$1:$BM$1,0),TRUE)</f>
        <v>2768.6887552589451</v>
      </c>
      <c r="Z206" s="89">
        <f>VLOOKUP($A206,'Published Daily Data'!$B:$AL,MATCH(Z$1,'Published Daily Data'!$B$1:$AL$1,0),TRUE)</f>
        <v>3620.9932384163703</v>
      </c>
      <c r="AA206" s="89">
        <f>-VLOOKUP($A206,'Published Daily Data'!$B:$AL,MATCH(AA$1,'Published Daily Data'!$B$1:$AL$1,0),TRUE)</f>
        <v>-347.10393103450349</v>
      </c>
      <c r="AB206" s="89">
        <f>VLOOKUP($A206,'Published Daily Data'!$B:$AL,MATCH(AB$1,'Published Daily Data'!$B$1:$AL$1,0),TRUE)</f>
        <v>6042.5780626408123</v>
      </c>
      <c r="AC206" s="89">
        <f>VLOOKUP($A206,'Published Daily Data'!$B:$AL,MATCH(AC$1,'Published Daily Data'!$B$1:$AL$1,0),TRUE)</f>
        <v>18810</v>
      </c>
      <c r="AD206" s="89" t="e">
        <f>VLOOKUP($A206,'Published Daily Data'!$B:$AL,MATCH(AD$1,'Published Daily Data'!$B$1:$AL$1,0),TRUE)</f>
        <v>#N/A</v>
      </c>
      <c r="AE206" s="80">
        <f>VLOOKUP($A206,'Published Daily Data'!$B:$AL,MATCH(AE$1,'Published Daily Data'!$B$1:$AL$1,0),TRUE)</f>
        <v>0.32450327504619747</v>
      </c>
      <c r="AF206" s="80">
        <f>VLOOKUP($A206,'Published Daily Data'!$B:$AL,MATCH(AF$1,'Published Daily Data'!$B$1:$AL$1,0),TRUE)</f>
        <v>0.35748258281119516</v>
      </c>
      <c r="AG206" s="80"/>
    </row>
    <row r="207" spans="1:51" x14ac:dyDescent="0.25">
      <c r="A207" s="88">
        <f t="shared" si="4"/>
        <v>44872</v>
      </c>
      <c r="B207" s="79">
        <f>VLOOKUP($A207,'Published Daily Data'!$B:$AL,MATCH(B$1,'Published Daily Data'!$B$1:$AL$1,0),TRUE)</f>
        <v>38971</v>
      </c>
      <c r="C207" s="79">
        <f>VLOOKUP($A207,'Published Daily Data'!$B:$AL,MATCH(C$1,'Published Daily Data'!$B$1:$AL$1,0),TRUE)</f>
        <v>38736</v>
      </c>
      <c r="D207" s="79">
        <f>VLOOKUP($A207,'Published Daily Data'!$B:$AL,MATCH(D$1,'Published Daily Data'!$B$1:$AL$1,0),TRUE)</f>
        <v>19173</v>
      </c>
      <c r="E207" s="79">
        <f>VLOOKUP($A207,'Published Daily Data'!$B:$AL,MATCH(E$1,'Published Daily Data'!$B$1:$AL$1,0),TRUE)</f>
        <v>-19563</v>
      </c>
      <c r="F207" s="79">
        <f>VLOOKUP($A207,'Published Daily Data'!$B:$AL,MATCH(F$1,'Published Daily Data'!$B$1:$AL$1,0),TRUE)</f>
        <v>0</v>
      </c>
      <c r="G207" s="79">
        <f>VLOOKUP($A207,'Published Daily Data'!$B:$AL,MATCH(G$1,'Published Daily Data'!$B$1:$AL$1,0),TRUE)</f>
        <v>7260</v>
      </c>
      <c r="H207" s="79">
        <f>VLOOKUP($A207,'Published Daily Data'!$B:$AL,MATCH(H$1,'Published Daily Data'!$B$1:$AL$1,0),TRUE)</f>
        <v>0</v>
      </c>
      <c r="I207" s="79">
        <f>VLOOKUP($A207,'Published Daily Data'!$B:$AL,MATCH(I$1,'Published Daily Data'!$B$1:$AL$1,0),TRUE)</f>
        <v>0</v>
      </c>
      <c r="J207" s="79">
        <f>VLOOKUP($A207,'Published Daily Data'!$B:$AL,MATCH(J$1,'Published Daily Data'!$B$1:$AL$1,0),TRUE)</f>
        <v>6891</v>
      </c>
      <c r="K207" s="79">
        <f>VLOOKUP($A207,'Published Daily Data'!$B:$AL,MATCH(K$1,'Published Daily Data'!$B$1:$AL$1,0),TRUE)</f>
        <v>71</v>
      </c>
      <c r="L207" s="79">
        <f>VLOOKUP($A207,'Published Daily Data'!$B:$AL,MATCH(L$1,'Published Daily Data'!$B$1:$AL$1,0),TRUE)</f>
        <v>3088</v>
      </c>
      <c r="M207" s="79">
        <f>VLOOKUP($A207,'Published Daily Data'!$B:$AL,MATCH(M$1,'Published Daily Data'!$B$1:$AL$1,0),TRUE)</f>
        <v>1863</v>
      </c>
      <c r="N207" s="79">
        <f>VLOOKUP($A207,'Published Daily Data'!$B:$AL,MATCH(N$1,'Published Daily Data'!$B$1:$AL$1,0),TRUE)</f>
        <v>0</v>
      </c>
      <c r="O207" s="79">
        <f>VLOOKUP($A207,'Published Daily Data'!$B:$AL,MATCH(O$1,'Published Daily Data'!$B$1:$AL$1,0),TRUE)</f>
        <v>-17631</v>
      </c>
      <c r="P207" s="79">
        <f>VLOOKUP($A207,'Published Daily Data'!$B:$AL,MATCH(P$1,'Published Daily Data'!$B$1:$AL$1,0),TRUE)</f>
        <v>-424</v>
      </c>
      <c r="Q207" s="79">
        <f>VLOOKUP($A207,'Published Daily Data'!$B:$AL,MATCH(Q$1,'Published Daily Data'!$B$1:$AL$1,0),TRUE)</f>
        <v>520</v>
      </c>
      <c r="R207" s="79">
        <f>VLOOKUP($A207,'Published Daily Data'!$B:$AL,MATCH(R$1,'Published Daily Data'!$B$1:$AL$1,0),TRUE)</f>
        <v>439</v>
      </c>
      <c r="S207" s="79">
        <f>VLOOKUP($A207,'Published Daily Data'!$B:$AL,MATCH(S$1,'Published Daily Data'!$B$1:$AL$1,0),TRUE)</f>
        <v>-1144</v>
      </c>
      <c r="T207" s="79">
        <f>VLOOKUP($A207,'Published Daily Data'!$B:$AL,MATCH(T$1,'Published Daily Data'!$B$1:$AL$1,0),TRUE)</f>
        <v>-1323</v>
      </c>
      <c r="U207" s="89">
        <f>VLOOKUP($A207,'Published Daily Data'!$B:$AL,MATCH(U$1,'Published Daily Data'!$B$1:$AL$1,0),TRUE)</f>
        <v>0</v>
      </c>
      <c r="V207" s="89">
        <f>VLOOKUP($A207,'Published Daily Data'!$B:$AL,MATCH(V$1,'Published Daily Data'!$B$1:$AL$1,0),TRUE)</f>
        <v>2899.1666003206037</v>
      </c>
      <c r="W207" s="89">
        <f>VLOOKUP($A207,'Published Daily Data'!$B:$AL,MATCH(W$1,'Published Daily Data'!$B$1:$AL$1,0),TRUE)</f>
        <v>0</v>
      </c>
      <c r="X207" s="89">
        <f>VLOOKUP($A207,'Published Daily Data'!$B:$AL,MATCH(X$1,'Published Daily Data'!$B$1:$AL$1,0),TRUE)</f>
        <v>79.353620168776303</v>
      </c>
      <c r="Y207" s="89">
        <f>VLOOKUP($A207,'Published Daily Data'!$B:$BM,MATCH(Y$1,'Published Daily Data'!$B$1:$BM$1,0),TRUE)</f>
        <v>2978.5202204893803</v>
      </c>
      <c r="Z207" s="89">
        <f>VLOOKUP($A207,'Published Daily Data'!$B:$AL,MATCH(Z$1,'Published Daily Data'!$B$1:$AL$1,0),TRUE)</f>
        <v>2487.3092380874423</v>
      </c>
      <c r="AA207" s="89">
        <f>-VLOOKUP($A207,'Published Daily Data'!$B:$AL,MATCH(AA$1,'Published Daily Data'!$B$1:$AL$1,0),TRUE)</f>
        <v>-332.34068667553362</v>
      </c>
      <c r="AB207" s="89">
        <f>VLOOKUP($A207,'Published Daily Data'!$B:$AL,MATCH(AB$1,'Published Daily Data'!$B$1:$AL$1,0),TRUE)</f>
        <v>5133.4887719012904</v>
      </c>
      <c r="AC207" s="89">
        <f>VLOOKUP($A207,'Published Daily Data'!$B:$AL,MATCH(AC$1,'Published Daily Data'!$B$1:$AL$1,0),TRUE)</f>
        <v>19173</v>
      </c>
      <c r="AD207" s="89" t="e">
        <f>VLOOKUP($A207,'Published Daily Data'!$B:$AL,MATCH(AD$1,'Published Daily Data'!$B$1:$AL$1,0),TRUE)</f>
        <v>#N/A</v>
      </c>
      <c r="AE207" s="80">
        <f>VLOOKUP($A207,'Published Daily Data'!$B:$AL,MATCH(AE$1,'Published Daily Data'!$B$1:$AL$1,0),TRUE)</f>
        <v>0.34248710418272038</v>
      </c>
      <c r="AF207" s="80">
        <f>VLOOKUP($A207,'Published Daily Data'!$B:$AL,MATCH(AF$1,'Published Daily Data'!$B$1:$AL$1,0),TRUE)</f>
        <v>0.29216728666638331</v>
      </c>
      <c r="AG207" s="80"/>
    </row>
    <row r="208" spans="1:51" x14ac:dyDescent="0.25">
      <c r="A208" s="88">
        <f t="shared" si="4"/>
        <v>44873</v>
      </c>
      <c r="B208" s="79">
        <f>VLOOKUP($A208,'Published Daily Data'!$B:$AL,MATCH(B$1,'Published Daily Data'!$B$1:$AL$1,0),TRUE)</f>
        <v>41927</v>
      </c>
      <c r="C208" s="79">
        <f>VLOOKUP($A208,'Published Daily Data'!$B:$AL,MATCH(C$1,'Published Daily Data'!$B$1:$AL$1,0),TRUE)</f>
        <v>40329</v>
      </c>
      <c r="D208" s="79">
        <f>VLOOKUP($A208,'Published Daily Data'!$B:$AL,MATCH(D$1,'Published Daily Data'!$B$1:$AL$1,0),TRUE)</f>
        <v>23301</v>
      </c>
      <c r="E208" s="79">
        <f>VLOOKUP($A208,'Published Daily Data'!$B:$AL,MATCH(E$1,'Published Daily Data'!$B$1:$AL$1,0),TRUE)</f>
        <v>-17028</v>
      </c>
      <c r="F208" s="79">
        <f>VLOOKUP($A208,'Published Daily Data'!$B:$AL,MATCH(F$1,'Published Daily Data'!$B$1:$AL$1,0),TRUE)</f>
        <v>0</v>
      </c>
      <c r="G208" s="79">
        <f>VLOOKUP($A208,'Published Daily Data'!$B:$AL,MATCH(G$1,'Published Daily Data'!$B$1:$AL$1,0),TRUE)</f>
        <v>8223</v>
      </c>
      <c r="H208" s="79">
        <f>VLOOKUP($A208,'Published Daily Data'!$B:$AL,MATCH(H$1,'Published Daily Data'!$B$1:$AL$1,0),TRUE)</f>
        <v>0</v>
      </c>
      <c r="I208" s="79">
        <f>VLOOKUP($A208,'Published Daily Data'!$B:$AL,MATCH(I$1,'Published Daily Data'!$B$1:$AL$1,0),TRUE)</f>
        <v>0</v>
      </c>
      <c r="J208" s="79">
        <f>VLOOKUP($A208,'Published Daily Data'!$B:$AL,MATCH(J$1,'Published Daily Data'!$B$1:$AL$1,0),TRUE)</f>
        <v>7958</v>
      </c>
      <c r="K208" s="79">
        <f>VLOOKUP($A208,'Published Daily Data'!$B:$AL,MATCH(K$1,'Published Daily Data'!$B$1:$AL$1,0),TRUE)</f>
        <v>73</v>
      </c>
      <c r="L208" s="79">
        <f>VLOOKUP($A208,'Published Daily Data'!$B:$AL,MATCH(L$1,'Published Daily Data'!$B$1:$AL$1,0),TRUE)</f>
        <v>5229</v>
      </c>
      <c r="M208" s="79">
        <f>VLOOKUP($A208,'Published Daily Data'!$B:$AL,MATCH(M$1,'Published Daily Data'!$B$1:$AL$1,0),TRUE)</f>
        <v>1818</v>
      </c>
      <c r="N208" s="79">
        <f>VLOOKUP($A208,'Published Daily Data'!$B:$AL,MATCH(N$1,'Published Daily Data'!$B$1:$AL$1,0),TRUE)</f>
        <v>0</v>
      </c>
      <c r="O208" s="79">
        <f>VLOOKUP($A208,'Published Daily Data'!$B:$AL,MATCH(O$1,'Published Daily Data'!$B$1:$AL$1,0),TRUE)</f>
        <v>-17795</v>
      </c>
      <c r="P208" s="79">
        <f>VLOOKUP($A208,'Published Daily Data'!$B:$AL,MATCH(P$1,'Published Daily Data'!$B$1:$AL$1,0),TRUE)</f>
        <v>-345</v>
      </c>
      <c r="Q208" s="79">
        <f>VLOOKUP($A208,'Published Daily Data'!$B:$AL,MATCH(Q$1,'Published Daily Data'!$B$1:$AL$1,0),TRUE)</f>
        <v>1408</v>
      </c>
      <c r="R208" s="79">
        <f>VLOOKUP($A208,'Published Daily Data'!$B:$AL,MATCH(R$1,'Published Daily Data'!$B$1:$AL$1,0),TRUE)</f>
        <v>57</v>
      </c>
      <c r="S208" s="79">
        <f>VLOOKUP($A208,'Published Daily Data'!$B:$AL,MATCH(S$1,'Published Daily Data'!$B$1:$AL$1,0),TRUE)</f>
        <v>-391</v>
      </c>
      <c r="T208" s="79">
        <f>VLOOKUP($A208,'Published Daily Data'!$B:$AL,MATCH(T$1,'Published Daily Data'!$B$1:$AL$1,0),TRUE)</f>
        <v>38</v>
      </c>
      <c r="U208" s="89">
        <f>VLOOKUP($A208,'Published Daily Data'!$B:$AL,MATCH(U$1,'Published Daily Data'!$B$1:$AL$1,0),TRUE)</f>
        <v>0</v>
      </c>
      <c r="V208" s="89">
        <f>VLOOKUP($A208,'Published Daily Data'!$B:$AL,MATCH(V$1,'Published Daily Data'!$B$1:$AL$1,0),TRUE)</f>
        <v>3293.0575269653332</v>
      </c>
      <c r="W208" s="89">
        <f>VLOOKUP($A208,'Published Daily Data'!$B:$AL,MATCH(W$1,'Published Daily Data'!$B$1:$AL$1,0),TRUE)</f>
        <v>0</v>
      </c>
      <c r="X208" s="89">
        <f>VLOOKUP($A208,'Published Daily Data'!$B:$AL,MATCH(X$1,'Published Daily Data'!$B$1:$AL$1,0),TRUE)</f>
        <v>100.4359846306396</v>
      </c>
      <c r="Y208" s="89">
        <f>VLOOKUP($A208,'Published Daily Data'!$B:$BM,MATCH(Y$1,'Published Daily Data'!$B$1:$BM$1,0),TRUE)</f>
        <v>3393.493511595972</v>
      </c>
      <c r="Z208" s="89">
        <f>VLOOKUP($A208,'Published Daily Data'!$B:$AL,MATCH(Z$1,'Published Daily Data'!$B$1:$AL$1,0),TRUE)</f>
        <v>1705.4696411849211</v>
      </c>
      <c r="AA208" s="89">
        <f>-VLOOKUP($A208,'Published Daily Data'!$B:$AL,MATCH(AA$1,'Published Daily Data'!$B$1:$AL$1,0),TRUE)</f>
        <v>-288.44832038569223</v>
      </c>
      <c r="AB208" s="89">
        <f>VLOOKUP($A208,'Published Daily Data'!$B:$AL,MATCH(AB$1,'Published Daily Data'!$B$1:$AL$1,0),TRUE)</f>
        <v>4810.5148323952017</v>
      </c>
      <c r="AC208" s="89">
        <f>VLOOKUP($A208,'Published Daily Data'!$B:$AL,MATCH(AC$1,'Published Daily Data'!$B$1:$AL$1,0),TRUE)</f>
        <v>23301</v>
      </c>
      <c r="AD208" s="89" t="e">
        <f>VLOOKUP($A208,'Published Daily Data'!$B:$AL,MATCH(AD$1,'Published Daily Data'!$B$1:$AL$1,0),TRUE)</f>
        <v>#N/A</v>
      </c>
      <c r="AE208" s="80">
        <f>VLOOKUP($A208,'Published Daily Data'!$B:$AL,MATCH(AE$1,'Published Daily Data'!$B$1:$AL$1,0),TRUE)</f>
        <v>0.32107478930237809</v>
      </c>
      <c r="AF208" s="80">
        <f>VLOOKUP($A208,'Published Daily Data'!$B:$AL,MATCH(AF$1,'Published Daily Data'!$B$1:$AL$1,0),TRUE)</f>
        <v>0.26297099382070244</v>
      </c>
      <c r="AG208" s="80"/>
    </row>
    <row r="209" spans="1:33" x14ac:dyDescent="0.25">
      <c r="A209" s="88">
        <f t="shared" si="4"/>
        <v>44874</v>
      </c>
      <c r="B209" s="79">
        <f>VLOOKUP($A209,'Published Daily Data'!$B:$AL,MATCH(B$1,'Published Daily Data'!$B$1:$AL$1,0),TRUE)</f>
        <v>42561</v>
      </c>
      <c r="C209" s="79">
        <f>VLOOKUP($A209,'Published Daily Data'!$B:$AL,MATCH(C$1,'Published Daily Data'!$B$1:$AL$1,0),TRUE)</f>
        <v>40787</v>
      </c>
      <c r="D209" s="79">
        <f>VLOOKUP($A209,'Published Daily Data'!$B:$AL,MATCH(D$1,'Published Daily Data'!$B$1:$AL$1,0),TRUE)</f>
        <v>22290</v>
      </c>
      <c r="E209" s="79">
        <f>VLOOKUP($A209,'Published Daily Data'!$B:$AL,MATCH(E$1,'Published Daily Data'!$B$1:$AL$1,0),TRUE)</f>
        <v>-18497</v>
      </c>
      <c r="F209" s="79">
        <f>VLOOKUP($A209,'Published Daily Data'!$B:$AL,MATCH(F$1,'Published Daily Data'!$B$1:$AL$1,0),TRUE)</f>
        <v>0</v>
      </c>
      <c r="G209" s="79">
        <f>VLOOKUP($A209,'Published Daily Data'!$B:$AL,MATCH(G$1,'Published Daily Data'!$B$1:$AL$1,0),TRUE)</f>
        <v>10134</v>
      </c>
      <c r="H209" s="79">
        <f>VLOOKUP($A209,'Published Daily Data'!$B:$AL,MATCH(H$1,'Published Daily Data'!$B$1:$AL$1,0),TRUE)</f>
        <v>0</v>
      </c>
      <c r="I209" s="79">
        <f>VLOOKUP($A209,'Published Daily Data'!$B:$AL,MATCH(I$1,'Published Daily Data'!$B$1:$AL$1,0),TRUE)</f>
        <v>0</v>
      </c>
      <c r="J209" s="79">
        <f>VLOOKUP($A209,'Published Daily Data'!$B:$AL,MATCH(J$1,'Published Daily Data'!$B$1:$AL$1,0),TRUE)</f>
        <v>7768</v>
      </c>
      <c r="K209" s="79">
        <f>VLOOKUP($A209,'Published Daily Data'!$B:$AL,MATCH(K$1,'Published Daily Data'!$B$1:$AL$1,0),TRUE)</f>
        <v>92</v>
      </c>
      <c r="L209" s="79">
        <f>VLOOKUP($A209,'Published Daily Data'!$B:$AL,MATCH(L$1,'Published Daily Data'!$B$1:$AL$1,0),TRUE)</f>
        <v>2463</v>
      </c>
      <c r="M209" s="79">
        <f>VLOOKUP($A209,'Published Daily Data'!$B:$AL,MATCH(M$1,'Published Daily Data'!$B$1:$AL$1,0),TRUE)</f>
        <v>1833</v>
      </c>
      <c r="N209" s="79">
        <f>VLOOKUP($A209,'Published Daily Data'!$B:$AL,MATCH(N$1,'Published Daily Data'!$B$1:$AL$1,0),TRUE)</f>
        <v>0</v>
      </c>
      <c r="O209" s="79">
        <f>VLOOKUP($A209,'Published Daily Data'!$B:$AL,MATCH(O$1,'Published Daily Data'!$B$1:$AL$1,0),TRUE)</f>
        <v>-15113</v>
      </c>
      <c r="P209" s="79">
        <f>VLOOKUP($A209,'Published Daily Data'!$B:$AL,MATCH(P$1,'Published Daily Data'!$B$1:$AL$1,0),TRUE)</f>
        <v>-259</v>
      </c>
      <c r="Q209" s="79">
        <f>VLOOKUP($A209,'Published Daily Data'!$B:$AL,MATCH(Q$1,'Published Daily Data'!$B$1:$AL$1,0),TRUE)</f>
        <v>1506</v>
      </c>
      <c r="R209" s="79">
        <f>VLOOKUP($A209,'Published Daily Data'!$B:$AL,MATCH(R$1,'Published Daily Data'!$B$1:$AL$1,0),TRUE)</f>
        <v>-1290</v>
      </c>
      <c r="S209" s="79">
        <f>VLOOKUP($A209,'Published Daily Data'!$B:$AL,MATCH(S$1,'Published Daily Data'!$B$1:$AL$1,0),TRUE)</f>
        <v>269</v>
      </c>
      <c r="T209" s="79">
        <f>VLOOKUP($A209,'Published Daily Data'!$B:$AL,MATCH(T$1,'Published Daily Data'!$B$1:$AL$1,0),TRUE)</f>
        <v>-3610</v>
      </c>
      <c r="U209" s="89">
        <f>VLOOKUP($A209,'Published Daily Data'!$B:$AL,MATCH(U$1,'Published Daily Data'!$B$1:$AL$1,0),TRUE)</f>
        <v>0</v>
      </c>
      <c r="V209" s="89">
        <f>VLOOKUP($A209,'Published Daily Data'!$B:$AL,MATCH(V$1,'Published Daily Data'!$B$1:$AL$1,0),TRUE)</f>
        <v>4061.0940451361721</v>
      </c>
      <c r="W209" s="89">
        <f>VLOOKUP($A209,'Published Daily Data'!$B:$AL,MATCH(W$1,'Published Daily Data'!$B$1:$AL$1,0),TRUE)</f>
        <v>0</v>
      </c>
      <c r="X209" s="89">
        <f>VLOOKUP($A209,'Published Daily Data'!$B:$AL,MATCH(X$1,'Published Daily Data'!$B$1:$AL$1,0),TRUE)</f>
        <v>80.972266160635016</v>
      </c>
      <c r="Y209" s="89">
        <f>VLOOKUP($A209,'Published Daily Data'!$B:$BM,MATCH(Y$1,'Published Daily Data'!$B$1:$BM$1,0),TRUE)</f>
        <v>4142.0663112968086</v>
      </c>
      <c r="Z209" s="89">
        <f>VLOOKUP($A209,'Published Daily Data'!$B:$AL,MATCH(Z$1,'Published Daily Data'!$B$1:$AL$1,0),TRUE)</f>
        <v>2152.9520886894402</v>
      </c>
      <c r="AA209" s="89">
        <f>-VLOOKUP($A209,'Published Daily Data'!$B:$AL,MATCH(AA$1,'Published Daily Data'!$B$1:$AL$1,0),TRUE)</f>
        <v>-292.68506625824972</v>
      </c>
      <c r="AB209" s="89">
        <f>VLOOKUP($A209,'Published Daily Data'!$B:$AL,MATCH(AB$1,'Published Daily Data'!$B$1:$AL$1,0),TRUE)</f>
        <v>6002.3333337279973</v>
      </c>
      <c r="AC209" s="89">
        <f>VLOOKUP($A209,'Published Daily Data'!$B:$AL,MATCH(AC$1,'Published Daily Data'!$B$1:$AL$1,0),TRUE)</f>
        <v>22290</v>
      </c>
      <c r="AD209" s="89" t="e">
        <f>VLOOKUP($A209,'Published Daily Data'!$B:$AL,MATCH(AD$1,'Published Daily Data'!$B$1:$AL$1,0),TRUE)</f>
        <v>#N/A</v>
      </c>
      <c r="AE209" s="80">
        <f>VLOOKUP($A209,'Published Daily Data'!$B:$AL,MATCH(AE$1,'Published Daily Data'!$B$1:$AL$1,0),TRUE)</f>
        <v>0.40967618803100808</v>
      </c>
      <c r="AF209" s="80">
        <f>VLOOKUP($A209,'Published Daily Data'!$B:$AL,MATCH(AF$1,'Published Daily Data'!$B$1:$AL$1,0),TRUE)</f>
        <v>0.32443827970194961</v>
      </c>
      <c r="AG209" s="80"/>
    </row>
    <row r="210" spans="1:33" x14ac:dyDescent="0.25">
      <c r="A210" s="88">
        <f t="shared" si="4"/>
        <v>44875</v>
      </c>
      <c r="B210" s="79">
        <f>VLOOKUP($A210,'Published Daily Data'!$B:$AL,MATCH(B$1,'Published Daily Data'!$B$1:$AL$1,0),TRUE)</f>
        <v>42349</v>
      </c>
      <c r="C210" s="79">
        <f>VLOOKUP($A210,'Published Daily Data'!$B:$AL,MATCH(C$1,'Published Daily Data'!$B$1:$AL$1,0),TRUE)</f>
        <v>41058</v>
      </c>
      <c r="D210" s="79">
        <f>VLOOKUP($A210,'Published Daily Data'!$B:$AL,MATCH(D$1,'Published Daily Data'!$B$1:$AL$1,0),TRUE)</f>
        <v>24347</v>
      </c>
      <c r="E210" s="79">
        <f>VLOOKUP($A210,'Published Daily Data'!$B:$AL,MATCH(E$1,'Published Daily Data'!$B$1:$AL$1,0),TRUE)</f>
        <v>-16711</v>
      </c>
      <c r="F210" s="79">
        <f>VLOOKUP($A210,'Published Daily Data'!$B:$AL,MATCH(F$1,'Published Daily Data'!$B$1:$AL$1,0),TRUE)</f>
        <v>0</v>
      </c>
      <c r="G210" s="79">
        <f>VLOOKUP($A210,'Published Daily Data'!$B:$AL,MATCH(G$1,'Published Daily Data'!$B$1:$AL$1,0),TRUE)</f>
        <v>10768</v>
      </c>
      <c r="H210" s="79">
        <f>VLOOKUP($A210,'Published Daily Data'!$B:$AL,MATCH(H$1,'Published Daily Data'!$B$1:$AL$1,0),TRUE)</f>
        <v>0</v>
      </c>
      <c r="I210" s="79">
        <f>VLOOKUP($A210,'Published Daily Data'!$B:$AL,MATCH(I$1,'Published Daily Data'!$B$1:$AL$1,0),TRUE)</f>
        <v>0</v>
      </c>
      <c r="J210" s="79">
        <f>VLOOKUP($A210,'Published Daily Data'!$B:$AL,MATCH(J$1,'Published Daily Data'!$B$1:$AL$1,0),TRUE)</f>
        <v>11240</v>
      </c>
      <c r="K210" s="79">
        <f>VLOOKUP($A210,'Published Daily Data'!$B:$AL,MATCH(K$1,'Published Daily Data'!$B$1:$AL$1,0),TRUE)</f>
        <v>85</v>
      </c>
      <c r="L210" s="79">
        <f>VLOOKUP($A210,'Published Daily Data'!$B:$AL,MATCH(L$1,'Published Daily Data'!$B$1:$AL$1,0),TRUE)</f>
        <v>421</v>
      </c>
      <c r="M210" s="79">
        <f>VLOOKUP($A210,'Published Daily Data'!$B:$AL,MATCH(M$1,'Published Daily Data'!$B$1:$AL$1,0),TRUE)</f>
        <v>1833</v>
      </c>
      <c r="N210" s="79">
        <f>VLOOKUP($A210,'Published Daily Data'!$B:$AL,MATCH(N$1,'Published Daily Data'!$B$1:$AL$1,0),TRUE)</f>
        <v>0</v>
      </c>
      <c r="O210" s="79">
        <f>VLOOKUP($A210,'Published Daily Data'!$B:$AL,MATCH(O$1,'Published Daily Data'!$B$1:$AL$1,0),TRUE)</f>
        <v>-13204</v>
      </c>
      <c r="P210" s="79">
        <f>VLOOKUP($A210,'Published Daily Data'!$B:$AL,MATCH(P$1,'Published Daily Data'!$B$1:$AL$1,0),TRUE)</f>
        <v>-349</v>
      </c>
      <c r="Q210" s="79">
        <f>VLOOKUP($A210,'Published Daily Data'!$B:$AL,MATCH(Q$1,'Published Daily Data'!$B$1:$AL$1,0),TRUE)</f>
        <v>-340</v>
      </c>
      <c r="R210" s="79">
        <f>VLOOKUP($A210,'Published Daily Data'!$B:$AL,MATCH(R$1,'Published Daily Data'!$B$1:$AL$1,0),TRUE)</f>
        <v>-1304</v>
      </c>
      <c r="S210" s="79">
        <f>VLOOKUP($A210,'Published Daily Data'!$B:$AL,MATCH(S$1,'Published Daily Data'!$B$1:$AL$1,0),TRUE)</f>
        <v>603</v>
      </c>
      <c r="T210" s="79">
        <f>VLOOKUP($A210,'Published Daily Data'!$B:$AL,MATCH(T$1,'Published Daily Data'!$B$1:$AL$1,0),TRUE)</f>
        <v>-2117</v>
      </c>
      <c r="U210" s="89">
        <f>VLOOKUP($A210,'Published Daily Data'!$B:$AL,MATCH(U$1,'Published Daily Data'!$B$1:$AL$1,0),TRUE)</f>
        <v>0</v>
      </c>
      <c r="V210" s="89">
        <f>VLOOKUP($A210,'Published Daily Data'!$B:$AL,MATCH(V$1,'Published Daily Data'!$B$1:$AL$1,0),TRUE)</f>
        <v>4313.6011936872328</v>
      </c>
      <c r="W210" s="89">
        <f>VLOOKUP($A210,'Published Daily Data'!$B:$AL,MATCH(W$1,'Published Daily Data'!$B$1:$AL$1,0),TRUE)</f>
        <v>0</v>
      </c>
      <c r="X210" s="89">
        <f>VLOOKUP($A210,'Published Daily Data'!$B:$AL,MATCH(X$1,'Published Daily Data'!$B$1:$AL$1,0),TRUE)</f>
        <v>90.451003800202599</v>
      </c>
      <c r="Y210" s="89">
        <f>VLOOKUP($A210,'Published Daily Data'!$B:$BM,MATCH(Y$1,'Published Daily Data'!$B$1:$BM$1,0),TRUE)</f>
        <v>4404.0521974874355</v>
      </c>
      <c r="Z210" s="89">
        <f>VLOOKUP($A210,'Published Daily Data'!$B:$AL,MATCH(Z$1,'Published Daily Data'!$B$1:$AL$1,0),TRUE)</f>
        <v>1577.7011702893928</v>
      </c>
      <c r="AA210" s="89">
        <f>-VLOOKUP($A210,'Published Daily Data'!$B:$AL,MATCH(AA$1,'Published Daily Data'!$B$1:$AL$1,0),TRUE)</f>
        <v>-199.16309115846897</v>
      </c>
      <c r="AB210" s="89">
        <f>VLOOKUP($A210,'Published Daily Data'!$B:$AL,MATCH(AB$1,'Published Daily Data'!$B$1:$AL$1,0),TRUE)</f>
        <v>5782.590276618359</v>
      </c>
      <c r="AC210" s="89">
        <f>VLOOKUP($A210,'Published Daily Data'!$B:$AL,MATCH(AC$1,'Published Daily Data'!$B$1:$AL$1,0),TRUE)</f>
        <v>24347</v>
      </c>
      <c r="AD210" s="89" t="e">
        <f>VLOOKUP($A210,'Published Daily Data'!$B:$AL,MATCH(AD$1,'Published Daily Data'!$B$1:$AL$1,0),TRUE)</f>
        <v>#N/A</v>
      </c>
      <c r="AE210" s="80">
        <f>VLOOKUP($A210,'Published Daily Data'!$B:$AL,MATCH(AE$1,'Published Daily Data'!$B$1:$AL$1,0),TRUE)</f>
        <v>0.39878677272866264</v>
      </c>
      <c r="AF210" s="80">
        <f>VLOOKUP($A210,'Published Daily Data'!$B:$AL,MATCH(AF$1,'Published Daily Data'!$B$1:$AL$1,0),TRUE)</f>
        <v>0.31049769047782078</v>
      </c>
      <c r="AG210" s="80"/>
    </row>
    <row r="211" spans="1:33" x14ac:dyDescent="0.25">
      <c r="A211" s="88">
        <f t="shared" si="4"/>
        <v>44876</v>
      </c>
      <c r="B211" s="79">
        <f>VLOOKUP($A211,'Published Daily Data'!$B:$AL,MATCH(B$1,'Published Daily Data'!$B$1:$AL$1,0),TRUE)</f>
        <v>40715</v>
      </c>
      <c r="C211" s="79">
        <f>VLOOKUP($A211,'Published Daily Data'!$B:$AL,MATCH(C$1,'Published Daily Data'!$B$1:$AL$1,0),TRUE)</f>
        <v>40801</v>
      </c>
      <c r="D211" s="79">
        <f>VLOOKUP($A211,'Published Daily Data'!$B:$AL,MATCH(D$1,'Published Daily Data'!$B$1:$AL$1,0),TRUE)</f>
        <v>23479</v>
      </c>
      <c r="E211" s="79">
        <f>VLOOKUP($A211,'Published Daily Data'!$B:$AL,MATCH(E$1,'Published Daily Data'!$B$1:$AL$1,0),TRUE)</f>
        <v>-17322</v>
      </c>
      <c r="F211" s="79">
        <f>VLOOKUP($A211,'Published Daily Data'!$B:$AL,MATCH(F$1,'Published Daily Data'!$B$1:$AL$1,0),TRUE)</f>
        <v>0</v>
      </c>
      <c r="G211" s="79">
        <f>VLOOKUP($A211,'Published Daily Data'!$B:$AL,MATCH(G$1,'Published Daily Data'!$B$1:$AL$1,0),TRUE)</f>
        <v>9959</v>
      </c>
      <c r="H211" s="79">
        <f>VLOOKUP($A211,'Published Daily Data'!$B:$AL,MATCH(H$1,'Published Daily Data'!$B$1:$AL$1,0),TRUE)</f>
        <v>0</v>
      </c>
      <c r="I211" s="79">
        <f>VLOOKUP($A211,'Published Daily Data'!$B:$AL,MATCH(I$1,'Published Daily Data'!$B$1:$AL$1,0),TRUE)</f>
        <v>0</v>
      </c>
      <c r="J211" s="79">
        <f>VLOOKUP($A211,'Published Daily Data'!$B:$AL,MATCH(J$1,'Published Daily Data'!$B$1:$AL$1,0),TRUE)</f>
        <v>10075</v>
      </c>
      <c r="K211" s="79">
        <f>VLOOKUP($A211,'Published Daily Data'!$B:$AL,MATCH(K$1,'Published Daily Data'!$B$1:$AL$1,0),TRUE)</f>
        <v>42</v>
      </c>
      <c r="L211" s="79">
        <f>VLOOKUP($A211,'Published Daily Data'!$B:$AL,MATCH(L$1,'Published Daily Data'!$B$1:$AL$1,0),TRUE)</f>
        <v>1599</v>
      </c>
      <c r="M211" s="79">
        <f>VLOOKUP($A211,'Published Daily Data'!$B:$AL,MATCH(M$1,'Published Daily Data'!$B$1:$AL$1,0),TRUE)</f>
        <v>1804</v>
      </c>
      <c r="N211" s="79">
        <f>VLOOKUP($A211,'Published Daily Data'!$B:$AL,MATCH(N$1,'Published Daily Data'!$B$1:$AL$1,0),TRUE)</f>
        <v>0</v>
      </c>
      <c r="O211" s="79">
        <f>VLOOKUP($A211,'Published Daily Data'!$B:$AL,MATCH(O$1,'Published Daily Data'!$B$1:$AL$1,0),TRUE)</f>
        <v>-15733</v>
      </c>
      <c r="P211" s="79">
        <f>VLOOKUP($A211,'Published Daily Data'!$B:$AL,MATCH(P$1,'Published Daily Data'!$B$1:$AL$1,0),TRUE)</f>
        <v>-353</v>
      </c>
      <c r="Q211" s="79">
        <f>VLOOKUP($A211,'Published Daily Data'!$B:$AL,MATCH(Q$1,'Published Daily Data'!$B$1:$AL$1,0),TRUE)</f>
        <v>-479</v>
      </c>
      <c r="R211" s="79">
        <f>VLOOKUP($A211,'Published Daily Data'!$B:$AL,MATCH(R$1,'Published Daily Data'!$B$1:$AL$1,0),TRUE)</f>
        <v>-1131</v>
      </c>
      <c r="S211" s="79">
        <f>VLOOKUP($A211,'Published Daily Data'!$B:$AL,MATCH(S$1,'Published Daily Data'!$B$1:$AL$1,0),TRUE)</f>
        <v>-71</v>
      </c>
      <c r="T211" s="79">
        <f>VLOOKUP($A211,'Published Daily Data'!$B:$AL,MATCH(T$1,'Published Daily Data'!$B$1:$AL$1,0),TRUE)</f>
        <v>445</v>
      </c>
      <c r="U211" s="89">
        <f>VLOOKUP($A211,'Published Daily Data'!$B:$AL,MATCH(U$1,'Published Daily Data'!$B$1:$AL$1,0),TRUE)</f>
        <v>0</v>
      </c>
      <c r="V211" s="89">
        <f>VLOOKUP($A211,'Published Daily Data'!$B:$AL,MATCH(V$1,'Published Daily Data'!$B$1:$AL$1,0),TRUE)</f>
        <v>3991.4911632277635</v>
      </c>
      <c r="W211" s="89">
        <f>VLOOKUP($A211,'Published Daily Data'!$B:$AL,MATCH(W$1,'Published Daily Data'!$B$1:$AL$1,0),TRUE)</f>
        <v>0</v>
      </c>
      <c r="X211" s="89">
        <f>VLOOKUP($A211,'Published Daily Data'!$B:$AL,MATCH(X$1,'Published Daily Data'!$B$1:$AL$1,0),TRUE)</f>
        <v>90.057999217817184</v>
      </c>
      <c r="Y211" s="89">
        <f>VLOOKUP($A211,'Published Daily Data'!$B:$BM,MATCH(Y$1,'Published Daily Data'!$B$1:$BM$1,0),TRUE)</f>
        <v>4081.5491624455794</v>
      </c>
      <c r="Z211" s="89">
        <f>VLOOKUP($A211,'Published Daily Data'!$B:$AL,MATCH(Z$1,'Published Daily Data'!$B$1:$AL$1,0),TRUE)</f>
        <v>1520.6022578084385</v>
      </c>
      <c r="AA211" s="89">
        <f>-VLOOKUP($A211,'Published Daily Data'!$B:$AL,MATCH(AA$1,'Published Daily Data'!$B$1:$AL$1,0),TRUE)</f>
        <v>-131.36507932718317</v>
      </c>
      <c r="AB211" s="89">
        <f>VLOOKUP($A211,'Published Daily Data'!$B:$AL,MATCH(AB$1,'Published Daily Data'!$B$1:$AL$1,0),TRUE)</f>
        <v>5470.7863409268348</v>
      </c>
      <c r="AC211" s="89">
        <f>VLOOKUP($A211,'Published Daily Data'!$B:$AL,MATCH(AC$1,'Published Daily Data'!$B$1:$AL$1,0),TRUE)</f>
        <v>23479</v>
      </c>
      <c r="AD211" s="89" t="e">
        <f>VLOOKUP($A211,'Published Daily Data'!$B:$AL,MATCH(AD$1,'Published Daily Data'!$B$1:$AL$1,0),TRUE)</f>
        <v>#N/A</v>
      </c>
      <c r="AE211" s="80">
        <f>VLOOKUP($A211,'Published Daily Data'!$B:$AL,MATCH(AE$1,'Published Daily Data'!$B$1:$AL$1,0),TRUE)</f>
        <v>0.38324736634911083</v>
      </c>
      <c r="AF211" s="80">
        <f>VLOOKUP($A211,'Published Daily Data'!$B:$AL,MATCH(AF$1,'Published Daily Data'!$B$1:$AL$1,0),TRUE)</f>
        <v>0.29560562199294421</v>
      </c>
      <c r="AG211" s="80"/>
    </row>
    <row r="212" spans="1:33" x14ac:dyDescent="0.25">
      <c r="A212" s="88">
        <f t="shared" si="4"/>
        <v>44877</v>
      </c>
      <c r="B212" s="79">
        <f>VLOOKUP($A212,'Published Daily Data'!$B:$AL,MATCH(B$1,'Published Daily Data'!$B$1:$AL$1,0),TRUE)</f>
        <v>39313</v>
      </c>
      <c r="C212" s="79">
        <f>VLOOKUP($A212,'Published Daily Data'!$B:$AL,MATCH(C$1,'Published Daily Data'!$B$1:$AL$1,0),TRUE)</f>
        <v>38023</v>
      </c>
      <c r="D212" s="79">
        <f>VLOOKUP($A212,'Published Daily Data'!$B:$AL,MATCH(D$1,'Published Daily Data'!$B$1:$AL$1,0),TRUE)</f>
        <v>19726</v>
      </c>
      <c r="E212" s="79">
        <f>VLOOKUP($A212,'Published Daily Data'!$B:$AL,MATCH(E$1,'Published Daily Data'!$B$1:$AL$1,0),TRUE)</f>
        <v>-18297</v>
      </c>
      <c r="F212" s="79">
        <f>VLOOKUP($A212,'Published Daily Data'!$B:$AL,MATCH(F$1,'Published Daily Data'!$B$1:$AL$1,0),TRUE)</f>
        <v>0</v>
      </c>
      <c r="G212" s="79">
        <f>VLOOKUP($A212,'Published Daily Data'!$B:$AL,MATCH(G$1,'Published Daily Data'!$B$1:$AL$1,0),TRUE)</f>
        <v>8562</v>
      </c>
      <c r="H212" s="79">
        <f>VLOOKUP($A212,'Published Daily Data'!$B:$AL,MATCH(H$1,'Published Daily Data'!$B$1:$AL$1,0),TRUE)</f>
        <v>0</v>
      </c>
      <c r="I212" s="79">
        <f>VLOOKUP($A212,'Published Daily Data'!$B:$AL,MATCH(I$1,'Published Daily Data'!$B$1:$AL$1,0),TRUE)</f>
        <v>0</v>
      </c>
      <c r="J212" s="79">
        <f>VLOOKUP($A212,'Published Daily Data'!$B:$AL,MATCH(J$1,'Published Daily Data'!$B$1:$AL$1,0),TRUE)</f>
        <v>8722</v>
      </c>
      <c r="K212" s="79">
        <f>VLOOKUP($A212,'Published Daily Data'!$B:$AL,MATCH(K$1,'Published Daily Data'!$B$1:$AL$1,0),TRUE)</f>
        <v>80</v>
      </c>
      <c r="L212" s="79">
        <f>VLOOKUP($A212,'Published Daily Data'!$B:$AL,MATCH(L$1,'Published Daily Data'!$B$1:$AL$1,0),TRUE)</f>
        <v>495</v>
      </c>
      <c r="M212" s="79">
        <f>VLOOKUP($A212,'Published Daily Data'!$B:$AL,MATCH(M$1,'Published Daily Data'!$B$1:$AL$1,0),TRUE)</f>
        <v>1867</v>
      </c>
      <c r="N212" s="79">
        <f>VLOOKUP($A212,'Published Daily Data'!$B:$AL,MATCH(N$1,'Published Daily Data'!$B$1:$AL$1,0),TRUE)</f>
        <v>0</v>
      </c>
      <c r="O212" s="79">
        <f>VLOOKUP($A212,'Published Daily Data'!$B:$AL,MATCH(O$1,'Published Daily Data'!$B$1:$AL$1,0),TRUE)</f>
        <v>-15130</v>
      </c>
      <c r="P212" s="79">
        <f>VLOOKUP($A212,'Published Daily Data'!$B:$AL,MATCH(P$1,'Published Daily Data'!$B$1:$AL$1,0),TRUE)</f>
        <v>-315</v>
      </c>
      <c r="Q212" s="79">
        <f>VLOOKUP($A212,'Published Daily Data'!$B:$AL,MATCH(Q$1,'Published Daily Data'!$B$1:$AL$1,0),TRUE)</f>
        <v>-390</v>
      </c>
      <c r="R212" s="79">
        <f>VLOOKUP($A212,'Published Daily Data'!$B:$AL,MATCH(R$1,'Published Daily Data'!$B$1:$AL$1,0),TRUE)</f>
        <v>-1838</v>
      </c>
      <c r="S212" s="79">
        <f>VLOOKUP($A212,'Published Daily Data'!$B:$AL,MATCH(S$1,'Published Daily Data'!$B$1:$AL$1,0),TRUE)</f>
        <v>-346</v>
      </c>
      <c r="T212" s="79">
        <f>VLOOKUP($A212,'Published Daily Data'!$B:$AL,MATCH(T$1,'Published Daily Data'!$B$1:$AL$1,0),TRUE)</f>
        <v>-278</v>
      </c>
      <c r="U212" s="89">
        <f>VLOOKUP($A212,'Published Daily Data'!$B:$AL,MATCH(U$1,'Published Daily Data'!$B$1:$AL$1,0),TRUE)</f>
        <v>0</v>
      </c>
      <c r="V212" s="89">
        <f>VLOOKUP($A212,'Published Daily Data'!$B:$AL,MATCH(V$1,'Published Daily Data'!$B$1:$AL$1,0),TRUE)</f>
        <v>3414.6204145332763</v>
      </c>
      <c r="W212" s="89">
        <f>VLOOKUP($A212,'Published Daily Data'!$B:$AL,MATCH(W$1,'Published Daily Data'!$B$1:$AL$1,0),TRUE)</f>
        <v>0</v>
      </c>
      <c r="X212" s="89">
        <f>VLOOKUP($A212,'Published Daily Data'!$B:$AL,MATCH(X$1,'Published Daily Data'!$B$1:$AL$1,0),TRUE)</f>
        <v>74.36446030086617</v>
      </c>
      <c r="Y212" s="89">
        <f>VLOOKUP($A212,'Published Daily Data'!$B:$BM,MATCH(Y$1,'Published Daily Data'!$B$1:$BM$1,0),TRUE)</f>
        <v>3488.9848748341428</v>
      </c>
      <c r="Z212" s="89">
        <f>VLOOKUP($A212,'Published Daily Data'!$B:$AL,MATCH(Z$1,'Published Daily Data'!$B$1:$AL$1,0),TRUE)</f>
        <v>1994.2160280253404</v>
      </c>
      <c r="AA212" s="89">
        <f>-VLOOKUP($A212,'Published Daily Data'!$B:$AL,MATCH(AA$1,'Published Daily Data'!$B$1:$AL$1,0),TRUE)</f>
        <v>-66.448358796444921</v>
      </c>
      <c r="AB212" s="89">
        <f>VLOOKUP($A212,'Published Daily Data'!$B:$AL,MATCH(AB$1,'Published Daily Data'!$B$1:$AL$1,0),TRUE)</f>
        <v>5416.752544063037</v>
      </c>
      <c r="AC212" s="89">
        <f>VLOOKUP($A212,'Published Daily Data'!$B:$AL,MATCH(AC$1,'Published Daily Data'!$B$1:$AL$1,0),TRUE)</f>
        <v>19726</v>
      </c>
      <c r="AD212" s="89" t="e">
        <f>VLOOKUP($A212,'Published Daily Data'!$B:$AL,MATCH(AD$1,'Published Daily Data'!$B$1:$AL$1,0),TRUE)</f>
        <v>#N/A</v>
      </c>
      <c r="AE212" s="80">
        <f>VLOOKUP($A212,'Published Daily Data'!$B:$AL,MATCH(AE$1,'Published Daily Data'!$B$1:$AL$1,0),TRUE)</f>
        <v>0.38993642070145229</v>
      </c>
      <c r="AF212" s="80">
        <f>VLOOKUP($A212,'Published Daily Data'!$B:$AL,MATCH(AF$1,'Published Daily Data'!$B$1:$AL$1,0),TRUE)</f>
        <v>0.31406993119144339</v>
      </c>
      <c r="AG212" s="80"/>
    </row>
    <row r="213" spans="1:33" x14ac:dyDescent="0.25">
      <c r="A213" s="88">
        <f t="shared" si="4"/>
        <v>44878</v>
      </c>
      <c r="B213" s="79">
        <f>VLOOKUP($A213,'Published Daily Data'!$B:$AL,MATCH(B$1,'Published Daily Data'!$B$1:$AL$1,0),TRUE)</f>
        <v>38586</v>
      </c>
      <c r="C213" s="79">
        <f>VLOOKUP($A213,'Published Daily Data'!$B:$AL,MATCH(C$1,'Published Daily Data'!$B$1:$AL$1,0),TRUE)</f>
        <v>39303</v>
      </c>
      <c r="D213" s="79">
        <f>VLOOKUP($A213,'Published Daily Data'!$B:$AL,MATCH(D$1,'Published Daily Data'!$B$1:$AL$1,0),TRUE)</f>
        <v>18143</v>
      </c>
      <c r="E213" s="79">
        <f>VLOOKUP($A213,'Published Daily Data'!$B:$AL,MATCH(E$1,'Published Daily Data'!$B$1:$AL$1,0),TRUE)</f>
        <v>-21160</v>
      </c>
      <c r="F213" s="79">
        <f>VLOOKUP($A213,'Published Daily Data'!$B:$AL,MATCH(F$1,'Published Daily Data'!$B$1:$AL$1,0),TRUE)</f>
        <v>0</v>
      </c>
      <c r="G213" s="79">
        <f>VLOOKUP($A213,'Published Daily Data'!$B:$AL,MATCH(G$1,'Published Daily Data'!$B$1:$AL$1,0),TRUE)</f>
        <v>8931</v>
      </c>
      <c r="H213" s="79">
        <f>VLOOKUP($A213,'Published Daily Data'!$B:$AL,MATCH(H$1,'Published Daily Data'!$B$1:$AL$1,0),TRUE)</f>
        <v>0</v>
      </c>
      <c r="I213" s="79">
        <f>VLOOKUP($A213,'Published Daily Data'!$B:$AL,MATCH(I$1,'Published Daily Data'!$B$1:$AL$1,0),TRUE)</f>
        <v>0</v>
      </c>
      <c r="J213" s="79">
        <f>VLOOKUP($A213,'Published Daily Data'!$B:$AL,MATCH(J$1,'Published Daily Data'!$B$1:$AL$1,0),TRUE)</f>
        <v>7145</v>
      </c>
      <c r="K213" s="79">
        <f>VLOOKUP($A213,'Published Daily Data'!$B:$AL,MATCH(K$1,'Published Daily Data'!$B$1:$AL$1,0),TRUE)</f>
        <v>32</v>
      </c>
      <c r="L213" s="79">
        <f>VLOOKUP($A213,'Published Daily Data'!$B:$AL,MATCH(L$1,'Published Daily Data'!$B$1:$AL$1,0),TRUE)</f>
        <v>141</v>
      </c>
      <c r="M213" s="79">
        <f>VLOOKUP($A213,'Published Daily Data'!$B:$AL,MATCH(M$1,'Published Daily Data'!$B$1:$AL$1,0),TRUE)</f>
        <v>1894</v>
      </c>
      <c r="N213" s="79">
        <f>VLOOKUP($A213,'Published Daily Data'!$B:$AL,MATCH(N$1,'Published Daily Data'!$B$1:$AL$1,0),TRUE)</f>
        <v>0</v>
      </c>
      <c r="O213" s="79">
        <f>VLOOKUP($A213,'Published Daily Data'!$B:$AL,MATCH(O$1,'Published Daily Data'!$B$1:$AL$1,0),TRUE)</f>
        <v>-16867</v>
      </c>
      <c r="P213" s="79">
        <f>VLOOKUP($A213,'Published Daily Data'!$B:$AL,MATCH(P$1,'Published Daily Data'!$B$1:$AL$1,0),TRUE)</f>
        <v>-437</v>
      </c>
      <c r="Q213" s="79">
        <f>VLOOKUP($A213,'Published Daily Data'!$B:$AL,MATCH(Q$1,'Published Daily Data'!$B$1:$AL$1,0),TRUE)</f>
        <v>-799</v>
      </c>
      <c r="R213" s="79">
        <f>VLOOKUP($A213,'Published Daily Data'!$B:$AL,MATCH(R$1,'Published Daily Data'!$B$1:$AL$1,0),TRUE)</f>
        <v>-2212</v>
      </c>
      <c r="S213" s="79">
        <f>VLOOKUP($A213,'Published Daily Data'!$B:$AL,MATCH(S$1,'Published Daily Data'!$B$1:$AL$1,0),TRUE)</f>
        <v>-512</v>
      </c>
      <c r="T213" s="79">
        <f>VLOOKUP($A213,'Published Daily Data'!$B:$AL,MATCH(T$1,'Published Daily Data'!$B$1:$AL$1,0),TRUE)</f>
        <v>-333</v>
      </c>
      <c r="U213" s="89">
        <f>VLOOKUP($A213,'Published Daily Data'!$B:$AL,MATCH(U$1,'Published Daily Data'!$B$1:$AL$1,0),TRUE)</f>
        <v>0</v>
      </c>
      <c r="V213" s="89">
        <f>VLOOKUP($A213,'Published Daily Data'!$B:$AL,MATCH(V$1,'Published Daily Data'!$B$1:$AL$1,0),TRUE)</f>
        <v>3581.425023738389</v>
      </c>
      <c r="W213" s="89">
        <f>VLOOKUP($A213,'Published Daily Data'!$B:$AL,MATCH(W$1,'Published Daily Data'!$B$1:$AL$1,0),TRUE)</f>
        <v>0</v>
      </c>
      <c r="X213" s="89">
        <f>VLOOKUP($A213,'Published Daily Data'!$B:$AL,MATCH(X$1,'Published Daily Data'!$B$1:$AL$1,0),TRUE)</f>
        <v>61.362003609063002</v>
      </c>
      <c r="Y213" s="89">
        <f>VLOOKUP($A213,'Published Daily Data'!$B:$BM,MATCH(Y$1,'Published Daily Data'!$B$1:$BM$1,0),TRUE)</f>
        <v>3642.7870273474527</v>
      </c>
      <c r="Z213" s="89">
        <f>VLOOKUP($A213,'Published Daily Data'!$B:$AL,MATCH(Z$1,'Published Daily Data'!$B$1:$AL$1,0),TRUE)</f>
        <v>2635.7774513934373</v>
      </c>
      <c r="AA213" s="89">
        <f>-VLOOKUP($A213,'Published Daily Data'!$B:$AL,MATCH(AA$1,'Published Daily Data'!$B$1:$AL$1,0),TRUE)</f>
        <v>-47.962162563092711</v>
      </c>
      <c r="AB213" s="89">
        <f>VLOOKUP($A213,'Published Daily Data'!$B:$AL,MATCH(AB$1,'Published Daily Data'!$B$1:$AL$1,0),TRUE)</f>
        <v>6230.6023161777966</v>
      </c>
      <c r="AC213" s="89">
        <f>VLOOKUP($A213,'Published Daily Data'!$B:$AL,MATCH(AC$1,'Published Daily Data'!$B$1:$AL$1,0),TRUE)</f>
        <v>18143</v>
      </c>
      <c r="AD213" s="89" t="e">
        <f>VLOOKUP($A213,'Published Daily Data'!$B:$AL,MATCH(AD$1,'Published Daily Data'!$B$1:$AL$1,0),TRUE)</f>
        <v>#N/A</v>
      </c>
      <c r="AE213" s="80">
        <f>VLOOKUP($A213,'Published Daily Data'!$B:$AL,MATCH(AE$1,'Published Daily Data'!$B$1:$AL$1,0),TRUE)</f>
        <v>0.44264791579290858</v>
      </c>
      <c r="AF213" s="80">
        <f>VLOOKUP($A213,'Published Daily Data'!$B:$AL,MATCH(AF$1,'Published Daily Data'!$B$1:$AL$1,0),TRUE)</f>
        <v>0.3494926717627635</v>
      </c>
      <c r="AG213" s="80"/>
    </row>
    <row r="214" spans="1:33" x14ac:dyDescent="0.25">
      <c r="A214" s="88">
        <f t="shared" si="4"/>
        <v>44879</v>
      </c>
      <c r="B214" s="79">
        <f>VLOOKUP($A214,'Published Daily Data'!$B:$AL,MATCH(B$1,'Published Daily Data'!$B$1:$AL$1,0),TRUE)</f>
        <v>40371</v>
      </c>
      <c r="C214" s="79">
        <f>VLOOKUP($A214,'Published Daily Data'!$B:$AL,MATCH(C$1,'Published Daily Data'!$B$1:$AL$1,0),TRUE)</f>
        <v>40761</v>
      </c>
      <c r="D214" s="79">
        <f>VLOOKUP($A214,'Published Daily Data'!$B:$AL,MATCH(D$1,'Published Daily Data'!$B$1:$AL$1,0),TRUE)</f>
        <v>19072</v>
      </c>
      <c r="E214" s="79">
        <f>VLOOKUP($A214,'Published Daily Data'!$B:$AL,MATCH(E$1,'Published Daily Data'!$B$1:$AL$1,0),TRUE)</f>
        <v>-21689</v>
      </c>
      <c r="F214" s="79">
        <f>VLOOKUP($A214,'Published Daily Data'!$B:$AL,MATCH(F$1,'Published Daily Data'!$B$1:$AL$1,0),TRUE)</f>
        <v>0</v>
      </c>
      <c r="G214" s="79">
        <f>VLOOKUP($A214,'Published Daily Data'!$B:$AL,MATCH(G$1,'Published Daily Data'!$B$1:$AL$1,0),TRUE)</f>
        <v>8999</v>
      </c>
      <c r="H214" s="79">
        <f>VLOOKUP($A214,'Published Daily Data'!$B:$AL,MATCH(H$1,'Published Daily Data'!$B$1:$AL$1,0),TRUE)</f>
        <v>0</v>
      </c>
      <c r="I214" s="79">
        <f>VLOOKUP($A214,'Published Daily Data'!$B:$AL,MATCH(I$1,'Published Daily Data'!$B$1:$AL$1,0),TRUE)</f>
        <v>0</v>
      </c>
      <c r="J214" s="79">
        <f>VLOOKUP($A214,'Published Daily Data'!$B:$AL,MATCH(J$1,'Published Daily Data'!$B$1:$AL$1,0),TRUE)</f>
        <v>7933</v>
      </c>
      <c r="K214" s="79">
        <f>VLOOKUP($A214,'Published Daily Data'!$B:$AL,MATCH(K$1,'Published Daily Data'!$B$1:$AL$1,0),TRUE)</f>
        <v>38</v>
      </c>
      <c r="L214" s="79">
        <f>VLOOKUP($A214,'Published Daily Data'!$B:$AL,MATCH(L$1,'Published Daily Data'!$B$1:$AL$1,0),TRUE)</f>
        <v>242</v>
      </c>
      <c r="M214" s="79">
        <f>VLOOKUP($A214,'Published Daily Data'!$B:$AL,MATCH(M$1,'Published Daily Data'!$B$1:$AL$1,0),TRUE)</f>
        <v>1860</v>
      </c>
      <c r="N214" s="79">
        <f>VLOOKUP($A214,'Published Daily Data'!$B:$AL,MATCH(N$1,'Published Daily Data'!$B$1:$AL$1,0),TRUE)</f>
        <v>0</v>
      </c>
      <c r="O214" s="79">
        <f>VLOOKUP($A214,'Published Daily Data'!$B:$AL,MATCH(O$1,'Published Daily Data'!$B$1:$AL$1,0),TRUE)</f>
        <v>-17415</v>
      </c>
      <c r="P214" s="79">
        <f>VLOOKUP($A214,'Published Daily Data'!$B:$AL,MATCH(P$1,'Published Daily Data'!$B$1:$AL$1,0),TRUE)</f>
        <v>-399</v>
      </c>
      <c r="Q214" s="79">
        <f>VLOOKUP($A214,'Published Daily Data'!$B:$AL,MATCH(Q$1,'Published Daily Data'!$B$1:$AL$1,0),TRUE)</f>
        <v>-976</v>
      </c>
      <c r="R214" s="79">
        <f>VLOOKUP($A214,'Published Daily Data'!$B:$AL,MATCH(R$1,'Published Daily Data'!$B$1:$AL$1,0),TRUE)</f>
        <v>-1481</v>
      </c>
      <c r="S214" s="79">
        <f>VLOOKUP($A214,'Published Daily Data'!$B:$AL,MATCH(S$1,'Published Daily Data'!$B$1:$AL$1,0),TRUE)</f>
        <v>-1925</v>
      </c>
      <c r="T214" s="79">
        <f>VLOOKUP($A214,'Published Daily Data'!$B:$AL,MATCH(T$1,'Published Daily Data'!$B$1:$AL$1,0),TRUE)</f>
        <v>507</v>
      </c>
      <c r="U214" s="89">
        <f>VLOOKUP($A214,'Published Daily Data'!$B:$AL,MATCH(U$1,'Published Daily Data'!$B$1:$AL$1,0),TRUE)</f>
        <v>0</v>
      </c>
      <c r="V214" s="89">
        <f>VLOOKUP($A214,'Published Daily Data'!$B:$AL,MATCH(V$1,'Published Daily Data'!$B$1:$AL$1,0),TRUE)</f>
        <v>3585.5853241734917</v>
      </c>
      <c r="W214" s="89">
        <f>VLOOKUP($A214,'Published Daily Data'!$B:$AL,MATCH(W$1,'Published Daily Data'!$B$1:$AL$1,0),TRUE)</f>
        <v>0</v>
      </c>
      <c r="X214" s="89">
        <f>VLOOKUP($A214,'Published Daily Data'!$B:$AL,MATCH(X$1,'Published Daily Data'!$B$1:$AL$1,0),TRUE)</f>
        <v>67.097206074043811</v>
      </c>
      <c r="Y214" s="89">
        <f>VLOOKUP($A214,'Published Daily Data'!$B:$BM,MATCH(Y$1,'Published Daily Data'!$B$1:$BM$1,0),TRUE)</f>
        <v>3652.6825302475349</v>
      </c>
      <c r="Z214" s="89">
        <f>VLOOKUP($A214,'Published Daily Data'!$B:$AL,MATCH(Z$1,'Published Daily Data'!$B$1:$AL$1,0),TRUE)</f>
        <v>3489.4712980256381</v>
      </c>
      <c r="AA214" s="89">
        <f>-VLOOKUP($A214,'Published Daily Data'!$B:$AL,MATCH(AA$1,'Published Daily Data'!$B$1:$AL$1,0),TRUE)</f>
        <v>-145.86672601647018</v>
      </c>
      <c r="AB214" s="89">
        <f>VLOOKUP($A214,'Published Daily Data'!$B:$AL,MATCH(AB$1,'Published Daily Data'!$B$1:$AL$1,0),TRUE)</f>
        <v>6996.2871022567024</v>
      </c>
      <c r="AC214" s="89">
        <f>VLOOKUP($A214,'Published Daily Data'!$B:$AL,MATCH(AC$1,'Published Daily Data'!$B$1:$AL$1,0),TRUE)</f>
        <v>19072</v>
      </c>
      <c r="AD214" s="89" t="e">
        <f>VLOOKUP($A214,'Published Daily Data'!$B:$AL,MATCH(AD$1,'Published Daily Data'!$B$1:$AL$1,0),TRUE)</f>
        <v>#N/A</v>
      </c>
      <c r="AE214" s="80">
        <f>VLOOKUP($A214,'Published Daily Data'!$B:$AL,MATCH(AE$1,'Published Daily Data'!$B$1:$AL$1,0),TRUE)</f>
        <v>0.42223033556178274</v>
      </c>
      <c r="AF214" s="80">
        <f>VLOOKUP($A214,'Published Daily Data'!$B:$AL,MATCH(AF$1,'Published Daily Data'!$B$1:$AL$1,0),TRUE)</f>
        <v>0.37840471213604104</v>
      </c>
      <c r="AG214" s="80"/>
    </row>
    <row r="215" spans="1:33" x14ac:dyDescent="0.25">
      <c r="A215" s="88">
        <f t="shared" si="4"/>
        <v>44880</v>
      </c>
      <c r="B215" s="79">
        <f>VLOOKUP($A215,'Published Daily Data'!$B:$AL,MATCH(B$1,'Published Daily Data'!$B$1:$AL$1,0),TRUE)</f>
        <v>41836</v>
      </c>
      <c r="C215" s="79">
        <f>VLOOKUP($A215,'Published Daily Data'!$B:$AL,MATCH(C$1,'Published Daily Data'!$B$1:$AL$1,0),TRUE)</f>
        <v>42455</v>
      </c>
      <c r="D215" s="79">
        <f>VLOOKUP($A215,'Published Daily Data'!$B:$AL,MATCH(D$1,'Published Daily Data'!$B$1:$AL$1,0),TRUE)</f>
        <v>19719</v>
      </c>
      <c r="E215" s="79">
        <f>VLOOKUP($A215,'Published Daily Data'!$B:$AL,MATCH(E$1,'Published Daily Data'!$B$1:$AL$1,0),TRUE)</f>
        <v>-22736</v>
      </c>
      <c r="F215" s="79">
        <f>VLOOKUP($A215,'Published Daily Data'!$B:$AL,MATCH(F$1,'Published Daily Data'!$B$1:$AL$1,0),TRUE)</f>
        <v>0</v>
      </c>
      <c r="G215" s="79">
        <f>VLOOKUP($A215,'Published Daily Data'!$B:$AL,MATCH(G$1,'Published Daily Data'!$B$1:$AL$1,0),TRUE)</f>
        <v>9880</v>
      </c>
      <c r="H215" s="79">
        <f>VLOOKUP($A215,'Published Daily Data'!$B:$AL,MATCH(H$1,'Published Daily Data'!$B$1:$AL$1,0),TRUE)</f>
        <v>0</v>
      </c>
      <c r="I215" s="79">
        <f>VLOOKUP($A215,'Published Daily Data'!$B:$AL,MATCH(I$1,'Published Daily Data'!$B$1:$AL$1,0),TRUE)</f>
        <v>0</v>
      </c>
      <c r="J215" s="79">
        <f>VLOOKUP($A215,'Published Daily Data'!$B:$AL,MATCH(J$1,'Published Daily Data'!$B$1:$AL$1,0),TRUE)</f>
        <v>7748</v>
      </c>
      <c r="K215" s="79">
        <f>VLOOKUP($A215,'Published Daily Data'!$B:$AL,MATCH(K$1,'Published Daily Data'!$B$1:$AL$1,0),TRUE)</f>
        <v>80</v>
      </c>
      <c r="L215" s="79">
        <f>VLOOKUP($A215,'Published Daily Data'!$B:$AL,MATCH(L$1,'Published Daily Data'!$B$1:$AL$1,0),TRUE)</f>
        <v>107</v>
      </c>
      <c r="M215" s="79">
        <f>VLOOKUP($A215,'Published Daily Data'!$B:$AL,MATCH(M$1,'Published Daily Data'!$B$1:$AL$1,0),TRUE)</f>
        <v>1904</v>
      </c>
      <c r="N215" s="79">
        <f>VLOOKUP($A215,'Published Daily Data'!$B:$AL,MATCH(N$1,'Published Daily Data'!$B$1:$AL$1,0),TRUE)</f>
        <v>0</v>
      </c>
      <c r="O215" s="79">
        <f>VLOOKUP($A215,'Published Daily Data'!$B:$AL,MATCH(O$1,'Published Daily Data'!$B$1:$AL$1,0),TRUE)</f>
        <v>-19538</v>
      </c>
      <c r="P215" s="79">
        <f>VLOOKUP($A215,'Published Daily Data'!$B:$AL,MATCH(P$1,'Published Daily Data'!$B$1:$AL$1,0),TRUE)</f>
        <v>-384</v>
      </c>
      <c r="Q215" s="79">
        <f>VLOOKUP($A215,'Published Daily Data'!$B:$AL,MATCH(Q$1,'Published Daily Data'!$B$1:$AL$1,0),TRUE)</f>
        <v>-1406</v>
      </c>
      <c r="R215" s="79">
        <f>VLOOKUP($A215,'Published Daily Data'!$B:$AL,MATCH(R$1,'Published Daily Data'!$B$1:$AL$1,0),TRUE)</f>
        <v>-459</v>
      </c>
      <c r="S215" s="79">
        <f>VLOOKUP($A215,'Published Daily Data'!$B:$AL,MATCH(S$1,'Published Daily Data'!$B$1:$AL$1,0),TRUE)</f>
        <v>-2025</v>
      </c>
      <c r="T215" s="79">
        <f>VLOOKUP($A215,'Published Daily Data'!$B:$AL,MATCH(T$1,'Published Daily Data'!$B$1:$AL$1,0),TRUE)</f>
        <v>1076</v>
      </c>
      <c r="U215" s="89">
        <f>VLOOKUP($A215,'Published Daily Data'!$B:$AL,MATCH(U$1,'Published Daily Data'!$B$1:$AL$1,0),TRUE)</f>
        <v>0</v>
      </c>
      <c r="V215" s="89">
        <f>VLOOKUP($A215,'Published Daily Data'!$B:$AL,MATCH(V$1,'Published Daily Data'!$B$1:$AL$1,0),TRUE)</f>
        <v>3940.2437516998712</v>
      </c>
      <c r="W215" s="89">
        <f>VLOOKUP($A215,'Published Daily Data'!$B:$AL,MATCH(W$1,'Published Daily Data'!$B$1:$AL$1,0),TRUE)</f>
        <v>0</v>
      </c>
      <c r="X215" s="89">
        <f>VLOOKUP($A215,'Published Daily Data'!$B:$AL,MATCH(X$1,'Published Daily Data'!$B$1:$AL$1,0),TRUE)</f>
        <v>65.538509933735426</v>
      </c>
      <c r="Y215" s="89">
        <f>VLOOKUP($A215,'Published Daily Data'!$B:$BM,MATCH(Y$1,'Published Daily Data'!$B$1:$BM$1,0),TRUE)</f>
        <v>4005.7822616336075</v>
      </c>
      <c r="Z215" s="89">
        <f>VLOOKUP($A215,'Published Daily Data'!$B:$AL,MATCH(Z$1,'Published Daily Data'!$B$1:$AL$1,0),TRUE)</f>
        <v>3725.2432305187745</v>
      </c>
      <c r="AA215" s="89">
        <f>-VLOOKUP($A215,'Published Daily Data'!$B:$AL,MATCH(AA$1,'Published Daily Data'!$B$1:$AL$1,0),TRUE)</f>
        <v>-245.74780984303237</v>
      </c>
      <c r="AB215" s="89">
        <f>VLOOKUP($A215,'Published Daily Data'!$B:$AL,MATCH(AB$1,'Published Daily Data'!$B$1:$AL$1,0),TRUE)</f>
        <v>7485.2776823093509</v>
      </c>
      <c r="AC215" s="89">
        <f>VLOOKUP($A215,'Published Daily Data'!$B:$AL,MATCH(AC$1,'Published Daily Data'!$B$1:$AL$1,0),TRUE)</f>
        <v>19719</v>
      </c>
      <c r="AD215" s="89" t="e">
        <f>VLOOKUP($A215,'Published Daily Data'!$B:$AL,MATCH(AD$1,'Published Daily Data'!$B$1:$AL$1,0),TRUE)</f>
        <v>#N/A</v>
      </c>
      <c r="AE215" s="80">
        <f>VLOOKUP($A215,'Published Daily Data'!$B:$AL,MATCH(AE$1,'Published Daily Data'!$B$1:$AL$1,0),TRUE)</f>
        <v>0.44785372937992202</v>
      </c>
      <c r="AF215" s="80">
        <f>VLOOKUP($A215,'Published Daily Data'!$B:$AL,MATCH(AF$1,'Published Daily Data'!$B$1:$AL$1,0),TRUE)</f>
        <v>0.38869845445702134</v>
      </c>
      <c r="AG215" s="80"/>
    </row>
    <row r="216" spans="1:33" x14ac:dyDescent="0.25">
      <c r="A216" s="88">
        <f t="shared" si="4"/>
        <v>44881</v>
      </c>
      <c r="B216" s="79">
        <f>VLOOKUP($A216,'Published Daily Data'!$B:$AL,MATCH(B$1,'Published Daily Data'!$B$1:$AL$1,0),TRUE)</f>
        <v>42123</v>
      </c>
      <c r="C216" s="79">
        <f>VLOOKUP($A216,'Published Daily Data'!$B:$AL,MATCH(C$1,'Published Daily Data'!$B$1:$AL$1,0),TRUE)</f>
        <v>43055</v>
      </c>
      <c r="D216" s="79">
        <f>VLOOKUP($A216,'Published Daily Data'!$B:$AL,MATCH(D$1,'Published Daily Data'!$B$1:$AL$1,0),TRUE)</f>
        <v>20968</v>
      </c>
      <c r="E216" s="79">
        <f>VLOOKUP($A216,'Published Daily Data'!$B:$AL,MATCH(E$1,'Published Daily Data'!$B$1:$AL$1,0),TRUE)</f>
        <v>-22087</v>
      </c>
      <c r="F216" s="79">
        <f>VLOOKUP($A216,'Published Daily Data'!$B:$AL,MATCH(F$1,'Published Daily Data'!$B$1:$AL$1,0),TRUE)</f>
        <v>0</v>
      </c>
      <c r="G216" s="79">
        <f>VLOOKUP($A216,'Published Daily Data'!$B:$AL,MATCH(G$1,'Published Daily Data'!$B$1:$AL$1,0),TRUE)</f>
        <v>9790</v>
      </c>
      <c r="H216" s="79">
        <f>VLOOKUP($A216,'Published Daily Data'!$B:$AL,MATCH(H$1,'Published Daily Data'!$B$1:$AL$1,0),TRUE)</f>
        <v>0</v>
      </c>
      <c r="I216" s="79">
        <f>VLOOKUP($A216,'Published Daily Data'!$B:$AL,MATCH(I$1,'Published Daily Data'!$B$1:$AL$1,0),TRUE)</f>
        <v>0</v>
      </c>
      <c r="J216" s="79">
        <f>VLOOKUP($A216,'Published Daily Data'!$B:$AL,MATCH(J$1,'Published Daily Data'!$B$1:$AL$1,0),TRUE)</f>
        <v>9239</v>
      </c>
      <c r="K216" s="79">
        <f>VLOOKUP($A216,'Published Daily Data'!$B:$AL,MATCH(K$1,'Published Daily Data'!$B$1:$AL$1,0),TRUE)</f>
        <v>7</v>
      </c>
      <c r="L216" s="79">
        <f>VLOOKUP($A216,'Published Daily Data'!$B:$AL,MATCH(L$1,'Published Daily Data'!$B$1:$AL$1,0),TRUE)</f>
        <v>12</v>
      </c>
      <c r="M216" s="79">
        <f>VLOOKUP($A216,'Published Daily Data'!$B:$AL,MATCH(M$1,'Published Daily Data'!$B$1:$AL$1,0),TRUE)</f>
        <v>1920</v>
      </c>
      <c r="N216" s="79">
        <f>VLOOKUP($A216,'Published Daily Data'!$B:$AL,MATCH(N$1,'Published Daily Data'!$B$1:$AL$1,0),TRUE)</f>
        <v>0</v>
      </c>
      <c r="O216" s="79">
        <f>VLOOKUP($A216,'Published Daily Data'!$B:$AL,MATCH(O$1,'Published Daily Data'!$B$1:$AL$1,0),TRUE)</f>
        <v>-18875</v>
      </c>
      <c r="P216" s="79">
        <f>VLOOKUP($A216,'Published Daily Data'!$B:$AL,MATCH(P$1,'Published Daily Data'!$B$1:$AL$1,0),TRUE)</f>
        <v>-367</v>
      </c>
      <c r="Q216" s="79">
        <f>VLOOKUP($A216,'Published Daily Data'!$B:$AL,MATCH(Q$1,'Published Daily Data'!$B$1:$AL$1,0),TRUE)</f>
        <v>-1580</v>
      </c>
      <c r="R216" s="79">
        <f>VLOOKUP($A216,'Published Daily Data'!$B:$AL,MATCH(R$1,'Published Daily Data'!$B$1:$AL$1,0),TRUE)</f>
        <v>-366</v>
      </c>
      <c r="S216" s="79">
        <f>VLOOKUP($A216,'Published Daily Data'!$B:$AL,MATCH(S$1,'Published Daily Data'!$B$1:$AL$1,0),TRUE)</f>
        <v>-2088</v>
      </c>
      <c r="T216" s="79">
        <f>VLOOKUP($A216,'Published Daily Data'!$B:$AL,MATCH(T$1,'Published Daily Data'!$B$1:$AL$1,0),TRUE)</f>
        <v>1189</v>
      </c>
      <c r="U216" s="89">
        <f>VLOOKUP($A216,'Published Daily Data'!$B:$AL,MATCH(U$1,'Published Daily Data'!$B$1:$AL$1,0),TRUE)</f>
        <v>0</v>
      </c>
      <c r="V216" s="89">
        <f>VLOOKUP($A216,'Published Daily Data'!$B:$AL,MATCH(V$1,'Published Daily Data'!$B$1:$AL$1,0),TRUE)</f>
        <v>3906.41762656431</v>
      </c>
      <c r="W216" s="89">
        <f>VLOOKUP($A216,'Published Daily Data'!$B:$AL,MATCH(W$1,'Published Daily Data'!$B$1:$AL$1,0),TRUE)</f>
        <v>0</v>
      </c>
      <c r="X216" s="89">
        <f>VLOOKUP($A216,'Published Daily Data'!$B:$AL,MATCH(X$1,'Published Daily Data'!$B$1:$AL$1,0),TRUE)</f>
        <v>74.457715625500015</v>
      </c>
      <c r="Y216" s="89">
        <f>VLOOKUP($A216,'Published Daily Data'!$B:$BM,MATCH(Y$1,'Published Daily Data'!$B$1:$BM$1,0),TRUE)</f>
        <v>3980.8753421898109</v>
      </c>
      <c r="Z216" s="89">
        <f>VLOOKUP($A216,'Published Daily Data'!$B:$AL,MATCH(Z$1,'Published Daily Data'!$B$1:$AL$1,0),TRUE)</f>
        <v>3612.2857900584913</v>
      </c>
      <c r="AA216" s="89">
        <f>-VLOOKUP($A216,'Published Daily Data'!$B:$AL,MATCH(AA$1,'Published Daily Data'!$B$1:$AL$1,0),TRUE)</f>
        <v>-254.55928730178638</v>
      </c>
      <c r="AB216" s="89">
        <f>VLOOKUP($A216,'Published Daily Data'!$B:$AL,MATCH(AB$1,'Published Daily Data'!$B$1:$AL$1,0),TRUE)</f>
        <v>7338.6018449465146</v>
      </c>
      <c r="AC216" s="89">
        <f>VLOOKUP($A216,'Published Daily Data'!$B:$AL,MATCH(AC$1,'Published Daily Data'!$B$1:$AL$1,0),TRUE)</f>
        <v>20968</v>
      </c>
      <c r="AD216" s="89" t="e">
        <f>VLOOKUP($A216,'Published Daily Data'!$B:$AL,MATCH(AD$1,'Published Daily Data'!$B$1:$AL$1,0),TRUE)</f>
        <v>#N/A</v>
      </c>
      <c r="AE216" s="80">
        <f>VLOOKUP($A216,'Published Daily Data'!$B:$AL,MATCH(AE$1,'Published Daily Data'!$B$1:$AL$1,0),TRUE)</f>
        <v>0.41855767821911966</v>
      </c>
      <c r="AF216" s="80">
        <f>VLOOKUP($A216,'Published Daily Data'!$B:$AL,MATCH(AF$1,'Published Daily Data'!$B$1:$AL$1,0),TRUE)</f>
        <v>0.37577118567892193</v>
      </c>
      <c r="AG216" s="80"/>
    </row>
    <row r="217" spans="1:33" x14ac:dyDescent="0.25">
      <c r="A217" s="88">
        <f t="shared" si="4"/>
        <v>44882</v>
      </c>
      <c r="B217" s="79">
        <f>VLOOKUP($A217,'Published Daily Data'!$B:$AL,MATCH(B$1,'Published Daily Data'!$B$1:$AL$1,0),TRUE)</f>
        <v>41454</v>
      </c>
      <c r="C217" s="79">
        <f>VLOOKUP($A217,'Published Daily Data'!$B:$AL,MATCH(C$1,'Published Daily Data'!$B$1:$AL$1,0),TRUE)</f>
        <v>42178</v>
      </c>
      <c r="D217" s="79">
        <f>VLOOKUP($A217,'Published Daily Data'!$B:$AL,MATCH(D$1,'Published Daily Data'!$B$1:$AL$1,0),TRUE)</f>
        <v>22805</v>
      </c>
      <c r="E217" s="79">
        <f>VLOOKUP($A217,'Published Daily Data'!$B:$AL,MATCH(E$1,'Published Daily Data'!$B$1:$AL$1,0),TRUE)</f>
        <v>-19373</v>
      </c>
      <c r="F217" s="79">
        <f>VLOOKUP($A217,'Published Daily Data'!$B:$AL,MATCH(F$1,'Published Daily Data'!$B$1:$AL$1,0),TRUE)</f>
        <v>0</v>
      </c>
      <c r="G217" s="79">
        <f>VLOOKUP($A217,'Published Daily Data'!$B:$AL,MATCH(G$1,'Published Daily Data'!$B$1:$AL$1,0),TRUE)</f>
        <v>6913</v>
      </c>
      <c r="H217" s="79">
        <f>VLOOKUP($A217,'Published Daily Data'!$B:$AL,MATCH(H$1,'Published Daily Data'!$B$1:$AL$1,0),TRUE)</f>
        <v>0</v>
      </c>
      <c r="I217" s="79">
        <f>VLOOKUP($A217,'Published Daily Data'!$B:$AL,MATCH(I$1,'Published Daily Data'!$B$1:$AL$1,0),TRUE)</f>
        <v>0</v>
      </c>
      <c r="J217" s="79">
        <f>VLOOKUP($A217,'Published Daily Data'!$B:$AL,MATCH(J$1,'Published Daily Data'!$B$1:$AL$1,0),TRUE)</f>
        <v>10041</v>
      </c>
      <c r="K217" s="79">
        <f>VLOOKUP($A217,'Published Daily Data'!$B:$AL,MATCH(K$1,'Published Daily Data'!$B$1:$AL$1,0),TRUE)</f>
        <v>74</v>
      </c>
      <c r="L217" s="79">
        <f>VLOOKUP($A217,'Published Daily Data'!$B:$AL,MATCH(L$1,'Published Daily Data'!$B$1:$AL$1,0),TRUE)</f>
        <v>3882</v>
      </c>
      <c r="M217" s="79">
        <f>VLOOKUP($A217,'Published Daily Data'!$B:$AL,MATCH(M$1,'Published Daily Data'!$B$1:$AL$1,0),TRUE)</f>
        <v>1895</v>
      </c>
      <c r="N217" s="79">
        <f>VLOOKUP($A217,'Published Daily Data'!$B:$AL,MATCH(N$1,'Published Daily Data'!$B$1:$AL$1,0),TRUE)</f>
        <v>0</v>
      </c>
      <c r="O217" s="79">
        <f>VLOOKUP($A217,'Published Daily Data'!$B:$AL,MATCH(O$1,'Published Daily Data'!$B$1:$AL$1,0),TRUE)</f>
        <v>-18781</v>
      </c>
      <c r="P217" s="79">
        <f>VLOOKUP($A217,'Published Daily Data'!$B:$AL,MATCH(P$1,'Published Daily Data'!$B$1:$AL$1,0),TRUE)</f>
        <v>-286</v>
      </c>
      <c r="Q217" s="79">
        <f>VLOOKUP($A217,'Published Daily Data'!$B:$AL,MATCH(Q$1,'Published Daily Data'!$B$1:$AL$1,0),TRUE)</f>
        <v>-121</v>
      </c>
      <c r="R217" s="79">
        <f>VLOOKUP($A217,'Published Daily Data'!$B:$AL,MATCH(R$1,'Published Daily Data'!$B$1:$AL$1,0),TRUE)</f>
        <v>-173</v>
      </c>
      <c r="S217" s="79">
        <f>VLOOKUP($A217,'Published Daily Data'!$B:$AL,MATCH(S$1,'Published Daily Data'!$B$1:$AL$1,0),TRUE)</f>
        <v>-1607</v>
      </c>
      <c r="T217" s="79">
        <f>VLOOKUP($A217,'Published Daily Data'!$B:$AL,MATCH(T$1,'Published Daily Data'!$B$1:$AL$1,0),TRUE)</f>
        <v>1595</v>
      </c>
      <c r="U217" s="89">
        <f>VLOOKUP($A217,'Published Daily Data'!$B:$AL,MATCH(U$1,'Published Daily Data'!$B$1:$AL$1,0),TRUE)</f>
        <v>0</v>
      </c>
      <c r="V217" s="89">
        <f>VLOOKUP($A217,'Published Daily Data'!$B:$AL,MATCH(V$1,'Published Daily Data'!$B$1:$AL$1,0),TRUE)</f>
        <v>2767.3996691115503</v>
      </c>
      <c r="W217" s="89">
        <f>VLOOKUP($A217,'Published Daily Data'!$B:$AL,MATCH(W$1,'Published Daily Data'!$B$1:$AL$1,0),TRUE)</f>
        <v>0</v>
      </c>
      <c r="X217" s="89">
        <f>VLOOKUP($A217,'Published Daily Data'!$B:$AL,MATCH(X$1,'Published Daily Data'!$B$1:$AL$1,0),TRUE)</f>
        <v>105.85811564863538</v>
      </c>
      <c r="Y217" s="89">
        <f>VLOOKUP($A217,'Published Daily Data'!$B:$BM,MATCH(Y$1,'Published Daily Data'!$B$1:$BM$1,0),TRUE)</f>
        <v>2873.2577847601856</v>
      </c>
      <c r="Z217" s="89">
        <f>VLOOKUP($A217,'Published Daily Data'!$B:$AL,MATCH(Z$1,'Published Daily Data'!$B$1:$AL$1,0),TRUE)</f>
        <v>3087.8211957248313</v>
      </c>
      <c r="AA217" s="89">
        <f>-VLOOKUP($A217,'Published Daily Data'!$B:$AL,MATCH(AA$1,'Published Daily Data'!$B$1:$AL$1,0),TRUE)</f>
        <v>-305.55830507414578</v>
      </c>
      <c r="AB217" s="89">
        <f>VLOOKUP($A217,'Published Daily Data'!$B:$AL,MATCH(AB$1,'Published Daily Data'!$B$1:$AL$1,0),TRUE)</f>
        <v>5655.5206754108713</v>
      </c>
      <c r="AC217" s="89">
        <f>VLOOKUP($A217,'Published Daily Data'!$B:$AL,MATCH(AC$1,'Published Daily Data'!$B$1:$AL$1,0),TRUE)</f>
        <v>22805</v>
      </c>
      <c r="AD217" s="89" t="e">
        <f>VLOOKUP($A217,'Published Daily Data'!$B:$AL,MATCH(AD$1,'Published Daily Data'!$B$1:$AL$1,0),TRUE)</f>
        <v>#N/A</v>
      </c>
      <c r="AE217" s="80">
        <f>VLOOKUP($A217,'Published Daily Data'!$B:$AL,MATCH(AE$1,'Published Daily Data'!$B$1:$AL$1,0),TRUE)</f>
        <v>0.27776547149475989</v>
      </c>
      <c r="AF217" s="80">
        <f>VLOOKUP($A217,'Published Daily Data'!$B:$AL,MATCH(AF$1,'Published Daily Data'!$B$1:$AL$1,0),TRUE)</f>
        <v>0.29561083957096862</v>
      </c>
      <c r="AG217" s="80"/>
    </row>
    <row r="218" spans="1:33" x14ac:dyDescent="0.25">
      <c r="A218" s="88">
        <f t="shared" si="4"/>
        <v>44883</v>
      </c>
      <c r="B218" s="79">
        <f>VLOOKUP($A218,'Published Daily Data'!$B:$AL,MATCH(B$1,'Published Daily Data'!$B$1:$AL$1,0),TRUE)</f>
        <v>44399</v>
      </c>
      <c r="C218" s="79">
        <f>VLOOKUP($A218,'Published Daily Data'!$B:$AL,MATCH(C$1,'Published Daily Data'!$B$1:$AL$1,0),TRUE)</f>
        <v>44453</v>
      </c>
      <c r="D218" s="79">
        <f>VLOOKUP($A218,'Published Daily Data'!$B:$AL,MATCH(D$1,'Published Daily Data'!$B$1:$AL$1,0),TRUE)</f>
        <v>19509</v>
      </c>
      <c r="E218" s="79">
        <f>VLOOKUP($A218,'Published Daily Data'!$B:$AL,MATCH(E$1,'Published Daily Data'!$B$1:$AL$1,0),TRUE)</f>
        <v>-24944</v>
      </c>
      <c r="F218" s="79">
        <f>VLOOKUP($A218,'Published Daily Data'!$B:$AL,MATCH(F$1,'Published Daily Data'!$B$1:$AL$1,0),TRUE)</f>
        <v>0</v>
      </c>
      <c r="G218" s="79">
        <f>VLOOKUP($A218,'Published Daily Data'!$B:$AL,MATCH(G$1,'Published Daily Data'!$B$1:$AL$1,0),TRUE)</f>
        <v>8261</v>
      </c>
      <c r="H218" s="79">
        <f>VLOOKUP($A218,'Published Daily Data'!$B:$AL,MATCH(H$1,'Published Daily Data'!$B$1:$AL$1,0),TRUE)</f>
        <v>0</v>
      </c>
      <c r="I218" s="79">
        <f>VLOOKUP($A218,'Published Daily Data'!$B:$AL,MATCH(I$1,'Published Daily Data'!$B$1:$AL$1,0),TRUE)</f>
        <v>0</v>
      </c>
      <c r="J218" s="79">
        <f>VLOOKUP($A218,'Published Daily Data'!$B:$AL,MATCH(J$1,'Published Daily Data'!$B$1:$AL$1,0),TRUE)</f>
        <v>8998</v>
      </c>
      <c r="K218" s="79">
        <f>VLOOKUP($A218,'Published Daily Data'!$B:$AL,MATCH(K$1,'Published Daily Data'!$B$1:$AL$1,0),TRUE)</f>
        <v>80</v>
      </c>
      <c r="L218" s="79">
        <f>VLOOKUP($A218,'Published Daily Data'!$B:$AL,MATCH(L$1,'Published Daily Data'!$B$1:$AL$1,0),TRUE)</f>
        <v>285</v>
      </c>
      <c r="M218" s="79">
        <f>VLOOKUP($A218,'Published Daily Data'!$B:$AL,MATCH(M$1,'Published Daily Data'!$B$1:$AL$1,0),TRUE)</f>
        <v>1885</v>
      </c>
      <c r="N218" s="79">
        <f>VLOOKUP($A218,'Published Daily Data'!$B:$AL,MATCH(N$1,'Published Daily Data'!$B$1:$AL$1,0),TRUE)</f>
        <v>0</v>
      </c>
      <c r="O218" s="79">
        <f>VLOOKUP($A218,'Published Daily Data'!$B:$AL,MATCH(O$1,'Published Daily Data'!$B$1:$AL$1,0),TRUE)</f>
        <v>-22281</v>
      </c>
      <c r="P218" s="79">
        <f>VLOOKUP($A218,'Published Daily Data'!$B:$AL,MATCH(P$1,'Published Daily Data'!$B$1:$AL$1,0),TRUE)</f>
        <v>-368</v>
      </c>
      <c r="Q218" s="79">
        <f>VLOOKUP($A218,'Published Daily Data'!$B:$AL,MATCH(Q$1,'Published Daily Data'!$B$1:$AL$1,0),TRUE)</f>
        <v>-1501</v>
      </c>
      <c r="R218" s="79">
        <f>VLOOKUP($A218,'Published Daily Data'!$B:$AL,MATCH(R$1,'Published Daily Data'!$B$1:$AL$1,0),TRUE)</f>
        <v>-87</v>
      </c>
      <c r="S218" s="79">
        <f>VLOOKUP($A218,'Published Daily Data'!$B:$AL,MATCH(S$1,'Published Daily Data'!$B$1:$AL$1,0),TRUE)</f>
        <v>-1922</v>
      </c>
      <c r="T218" s="79">
        <f>VLOOKUP($A218,'Published Daily Data'!$B:$AL,MATCH(T$1,'Published Daily Data'!$B$1:$AL$1,0),TRUE)</f>
        <v>1215</v>
      </c>
      <c r="U218" s="89">
        <f>VLOOKUP($A218,'Published Daily Data'!$B:$AL,MATCH(U$1,'Published Daily Data'!$B$1:$AL$1,0),TRUE)</f>
        <v>0</v>
      </c>
      <c r="V218" s="89">
        <f>VLOOKUP($A218,'Published Daily Data'!$B:$AL,MATCH(V$1,'Published Daily Data'!$B$1:$AL$1,0),TRUE)</f>
        <v>3298.9953950911186</v>
      </c>
      <c r="W218" s="89">
        <f>VLOOKUP($A218,'Published Daily Data'!$B:$AL,MATCH(W$1,'Published Daily Data'!$B$1:$AL$1,0),TRUE)</f>
        <v>0</v>
      </c>
      <c r="X218" s="89">
        <f>VLOOKUP($A218,'Published Daily Data'!$B:$AL,MATCH(X$1,'Published Daily Data'!$B$1:$AL$1,0),TRUE)</f>
        <v>74.92399224866918</v>
      </c>
      <c r="Y218" s="89">
        <f>VLOOKUP($A218,'Published Daily Data'!$B:$BM,MATCH(Y$1,'Published Daily Data'!$B$1:$BM$1,0),TRUE)</f>
        <v>3373.9193873397867</v>
      </c>
      <c r="Z218" s="89">
        <f>VLOOKUP($A218,'Published Daily Data'!$B:$AL,MATCH(Z$1,'Published Daily Data'!$B$1:$AL$1,0),TRUE)</f>
        <v>3968.4254059346695</v>
      </c>
      <c r="AA218" s="89">
        <f>-VLOOKUP($A218,'Published Daily Data'!$B:$AL,MATCH(AA$1,'Published Daily Data'!$B$1:$AL$1,0),TRUE)</f>
        <v>-249.6637663425013</v>
      </c>
      <c r="AB218" s="89">
        <f>VLOOKUP($A218,'Published Daily Data'!$B:$AL,MATCH(AB$1,'Published Daily Data'!$B$1:$AL$1,0),TRUE)</f>
        <v>7092.6810269319576</v>
      </c>
      <c r="AC218" s="89">
        <f>VLOOKUP($A218,'Published Daily Data'!$B:$AL,MATCH(AC$1,'Published Daily Data'!$B$1:$AL$1,0),TRUE)</f>
        <v>19509</v>
      </c>
      <c r="AD218" s="89" t="e">
        <f>VLOOKUP($A218,'Published Daily Data'!$B:$AL,MATCH(AD$1,'Published Daily Data'!$B$1:$AL$1,0),TRUE)</f>
        <v>#N/A</v>
      </c>
      <c r="AE218" s="80">
        <f>VLOOKUP($A218,'Published Daily Data'!$B:$AL,MATCH(AE$1,'Published Daily Data'!$B$1:$AL$1,0),TRUE)</f>
        <v>0.38127070376323952</v>
      </c>
      <c r="AF218" s="80">
        <f>VLOOKUP($A218,'Published Daily Data'!$B:$AL,MATCH(AF$1,'Published Daily Data'!$B$1:$AL$1,0),TRUE)</f>
        <v>0.35175728174914478</v>
      </c>
      <c r="AG218" s="80"/>
    </row>
    <row r="219" spans="1:33" x14ac:dyDescent="0.25">
      <c r="A219" s="88">
        <f t="shared" si="4"/>
        <v>44884</v>
      </c>
      <c r="B219" s="79">
        <f>VLOOKUP($A219,'Published Daily Data'!$B:$AL,MATCH(B$1,'Published Daily Data'!$B$1:$AL$1,0),TRUE)</f>
        <v>43159</v>
      </c>
      <c r="C219" s="79">
        <f>VLOOKUP($A219,'Published Daily Data'!$B:$AL,MATCH(C$1,'Published Daily Data'!$B$1:$AL$1,0),TRUE)</f>
        <v>43538</v>
      </c>
      <c r="D219" s="79">
        <f>VLOOKUP($A219,'Published Daily Data'!$B:$AL,MATCH(D$1,'Published Daily Data'!$B$1:$AL$1,0),TRUE)</f>
        <v>16224</v>
      </c>
      <c r="E219" s="79">
        <f>VLOOKUP($A219,'Published Daily Data'!$B:$AL,MATCH(E$1,'Published Daily Data'!$B$1:$AL$1,0),TRUE)</f>
        <v>-27314</v>
      </c>
      <c r="F219" s="79">
        <f>VLOOKUP($A219,'Published Daily Data'!$B:$AL,MATCH(F$1,'Published Daily Data'!$B$1:$AL$1,0),TRUE)</f>
        <v>0</v>
      </c>
      <c r="G219" s="79">
        <f>VLOOKUP($A219,'Published Daily Data'!$B:$AL,MATCH(G$1,'Published Daily Data'!$B$1:$AL$1,0),TRUE)</f>
        <v>6692</v>
      </c>
      <c r="H219" s="79">
        <f>VLOOKUP($A219,'Published Daily Data'!$B:$AL,MATCH(H$1,'Published Daily Data'!$B$1:$AL$1,0),TRUE)</f>
        <v>0</v>
      </c>
      <c r="I219" s="79">
        <f>VLOOKUP($A219,'Published Daily Data'!$B:$AL,MATCH(I$1,'Published Daily Data'!$B$1:$AL$1,0),TRUE)</f>
        <v>0</v>
      </c>
      <c r="J219" s="79">
        <f>VLOOKUP($A219,'Published Daily Data'!$B:$AL,MATCH(J$1,'Published Daily Data'!$B$1:$AL$1,0),TRUE)</f>
        <v>7360</v>
      </c>
      <c r="K219" s="79">
        <f>VLOOKUP($A219,'Published Daily Data'!$B:$AL,MATCH(K$1,'Published Daily Data'!$B$1:$AL$1,0),TRUE)</f>
        <v>82</v>
      </c>
      <c r="L219" s="79">
        <f>VLOOKUP($A219,'Published Daily Data'!$B:$AL,MATCH(L$1,'Published Daily Data'!$B$1:$AL$1,0),TRUE)</f>
        <v>233</v>
      </c>
      <c r="M219" s="79">
        <f>VLOOKUP($A219,'Published Daily Data'!$B:$AL,MATCH(M$1,'Published Daily Data'!$B$1:$AL$1,0),TRUE)</f>
        <v>1857</v>
      </c>
      <c r="N219" s="79">
        <f>VLOOKUP($A219,'Published Daily Data'!$B:$AL,MATCH(N$1,'Published Daily Data'!$B$1:$AL$1,0),TRUE)</f>
        <v>0</v>
      </c>
      <c r="O219" s="79">
        <f>VLOOKUP($A219,'Published Daily Data'!$B:$AL,MATCH(O$1,'Published Daily Data'!$B$1:$AL$1,0),TRUE)</f>
        <v>-23884</v>
      </c>
      <c r="P219" s="79">
        <f>VLOOKUP($A219,'Published Daily Data'!$B:$AL,MATCH(P$1,'Published Daily Data'!$B$1:$AL$1,0),TRUE)</f>
        <v>-424</v>
      </c>
      <c r="Q219" s="79">
        <f>VLOOKUP($A219,'Published Daily Data'!$B:$AL,MATCH(Q$1,'Published Daily Data'!$B$1:$AL$1,0),TRUE)</f>
        <v>-1245</v>
      </c>
      <c r="R219" s="79">
        <f>VLOOKUP($A219,'Published Daily Data'!$B:$AL,MATCH(R$1,'Published Daily Data'!$B$1:$AL$1,0),TRUE)</f>
        <v>-105</v>
      </c>
      <c r="S219" s="79">
        <f>VLOOKUP($A219,'Published Daily Data'!$B:$AL,MATCH(S$1,'Published Daily Data'!$B$1:$AL$1,0),TRUE)</f>
        <v>-2568</v>
      </c>
      <c r="T219" s="79">
        <f>VLOOKUP($A219,'Published Daily Data'!$B:$AL,MATCH(T$1,'Published Daily Data'!$B$1:$AL$1,0),TRUE)</f>
        <v>912</v>
      </c>
      <c r="U219" s="89">
        <f>VLOOKUP($A219,'Published Daily Data'!$B:$AL,MATCH(U$1,'Published Daily Data'!$B$1:$AL$1,0),TRUE)</f>
        <v>0</v>
      </c>
      <c r="V219" s="89">
        <f>VLOOKUP($A219,'Published Daily Data'!$B:$AL,MATCH(V$1,'Published Daily Data'!$B$1:$AL$1,0),TRUE)</f>
        <v>2672.9633007695866</v>
      </c>
      <c r="W219" s="89">
        <f>VLOOKUP($A219,'Published Daily Data'!$B:$AL,MATCH(W$1,'Published Daily Data'!$B$1:$AL$1,0),TRUE)</f>
        <v>0</v>
      </c>
      <c r="X219" s="89">
        <f>VLOOKUP($A219,'Published Daily Data'!$B:$AL,MATCH(X$1,'Published Daily Data'!$B$1:$AL$1,0),TRUE)</f>
        <v>63.493553886407788</v>
      </c>
      <c r="Y219" s="89">
        <f>VLOOKUP($A219,'Published Daily Data'!$B:$BM,MATCH(Y$1,'Published Daily Data'!$B$1:$BM$1,0),TRUE)</f>
        <v>2736.4568546559935</v>
      </c>
      <c r="Z219" s="89">
        <f>VLOOKUP($A219,'Published Daily Data'!$B:$AL,MATCH(Z$1,'Published Daily Data'!$B$1:$AL$1,0),TRUE)</f>
        <v>4452.9966689874291</v>
      </c>
      <c r="AA219" s="89">
        <f>-VLOOKUP($A219,'Published Daily Data'!$B:$AL,MATCH(AA$1,'Published Daily Data'!$B$1:$AL$1,0),TRUE)</f>
        <v>-220.80694009074412</v>
      </c>
      <c r="AB219" s="89">
        <f>VLOOKUP($A219,'Published Daily Data'!$B:$AL,MATCH(AB$1,'Published Daily Data'!$B$1:$AL$1,0),TRUE)</f>
        <v>6968.6465835526769</v>
      </c>
      <c r="AC219" s="89">
        <f>VLOOKUP($A219,'Published Daily Data'!$B:$AL,MATCH(AC$1,'Published Daily Data'!$B$1:$AL$1,0),TRUE)</f>
        <v>16224</v>
      </c>
      <c r="AD219" s="89" t="e">
        <f>VLOOKUP($A219,'Published Daily Data'!$B:$AL,MATCH(AD$1,'Published Daily Data'!$B$1:$AL$1,0),TRUE)</f>
        <v>#N/A</v>
      </c>
      <c r="AE219" s="80">
        <f>VLOOKUP($A219,'Published Daily Data'!$B:$AL,MATCH(AE$1,'Published Daily Data'!$B$1:$AL$1,0),TRUE)</f>
        <v>0.37184710989347242</v>
      </c>
      <c r="AF219" s="80">
        <f>VLOOKUP($A219,'Published Daily Data'!$B:$AL,MATCH(AF$1,'Published Daily Data'!$B$1:$AL$1,0),TRUE)</f>
        <v>0.35286916328338241</v>
      </c>
      <c r="AG219" s="80"/>
    </row>
    <row r="220" spans="1:33" x14ac:dyDescent="0.25">
      <c r="A220" s="88">
        <f t="shared" si="4"/>
        <v>44885</v>
      </c>
      <c r="B220" s="79">
        <f>VLOOKUP($A220,'Published Daily Data'!$B:$AL,MATCH(B$1,'Published Daily Data'!$B$1:$AL$1,0),TRUE)</f>
        <v>42321</v>
      </c>
      <c r="C220" s="79">
        <f>VLOOKUP($A220,'Published Daily Data'!$B:$AL,MATCH(C$1,'Published Daily Data'!$B$1:$AL$1,0),TRUE)</f>
        <v>43550</v>
      </c>
      <c r="D220" s="79">
        <f>VLOOKUP($A220,'Published Daily Data'!$B:$AL,MATCH(D$1,'Published Daily Data'!$B$1:$AL$1,0),TRUE)</f>
        <v>18127</v>
      </c>
      <c r="E220" s="79">
        <f>VLOOKUP($A220,'Published Daily Data'!$B:$AL,MATCH(E$1,'Published Daily Data'!$B$1:$AL$1,0),TRUE)</f>
        <v>-25423</v>
      </c>
      <c r="F220" s="79">
        <f>VLOOKUP($A220,'Published Daily Data'!$B:$AL,MATCH(F$1,'Published Daily Data'!$B$1:$AL$1,0),TRUE)</f>
        <v>0</v>
      </c>
      <c r="G220" s="79">
        <f>VLOOKUP($A220,'Published Daily Data'!$B:$AL,MATCH(G$1,'Published Daily Data'!$B$1:$AL$1,0),TRUE)</f>
        <v>6595</v>
      </c>
      <c r="H220" s="79">
        <f>VLOOKUP($A220,'Published Daily Data'!$B:$AL,MATCH(H$1,'Published Daily Data'!$B$1:$AL$1,0),TRUE)</f>
        <v>0</v>
      </c>
      <c r="I220" s="79">
        <f>VLOOKUP($A220,'Published Daily Data'!$B:$AL,MATCH(I$1,'Published Daily Data'!$B$1:$AL$1,0),TRUE)</f>
        <v>0</v>
      </c>
      <c r="J220" s="79">
        <f>VLOOKUP($A220,'Published Daily Data'!$B:$AL,MATCH(J$1,'Published Daily Data'!$B$1:$AL$1,0),TRUE)</f>
        <v>9309</v>
      </c>
      <c r="K220" s="79">
        <f>VLOOKUP($A220,'Published Daily Data'!$B:$AL,MATCH(K$1,'Published Daily Data'!$B$1:$AL$1,0),TRUE)</f>
        <v>17</v>
      </c>
      <c r="L220" s="79">
        <f>VLOOKUP($A220,'Published Daily Data'!$B:$AL,MATCH(L$1,'Published Daily Data'!$B$1:$AL$1,0),TRUE)</f>
        <v>111</v>
      </c>
      <c r="M220" s="79">
        <f>VLOOKUP($A220,'Published Daily Data'!$B:$AL,MATCH(M$1,'Published Daily Data'!$B$1:$AL$1,0),TRUE)</f>
        <v>2095</v>
      </c>
      <c r="N220" s="79">
        <f>VLOOKUP($A220,'Published Daily Data'!$B:$AL,MATCH(N$1,'Published Daily Data'!$B$1:$AL$1,0),TRUE)</f>
        <v>0</v>
      </c>
      <c r="O220" s="79">
        <f>VLOOKUP($A220,'Published Daily Data'!$B:$AL,MATCH(O$1,'Published Daily Data'!$B$1:$AL$1,0),TRUE)</f>
        <v>-21336</v>
      </c>
      <c r="P220" s="79">
        <f>VLOOKUP($A220,'Published Daily Data'!$B:$AL,MATCH(P$1,'Published Daily Data'!$B$1:$AL$1,0),TRUE)</f>
        <v>-409</v>
      </c>
      <c r="Q220" s="79">
        <f>VLOOKUP($A220,'Published Daily Data'!$B:$AL,MATCH(Q$1,'Published Daily Data'!$B$1:$AL$1,0),TRUE)</f>
        <v>-1355</v>
      </c>
      <c r="R220" s="79">
        <f>VLOOKUP($A220,'Published Daily Data'!$B:$AL,MATCH(R$1,'Published Daily Data'!$B$1:$AL$1,0),TRUE)</f>
        <v>-494</v>
      </c>
      <c r="S220" s="79">
        <f>VLOOKUP($A220,'Published Daily Data'!$B:$AL,MATCH(S$1,'Published Daily Data'!$B$1:$AL$1,0),TRUE)</f>
        <v>-2869</v>
      </c>
      <c r="T220" s="79">
        <f>VLOOKUP($A220,'Published Daily Data'!$B:$AL,MATCH(T$1,'Published Daily Data'!$B$1:$AL$1,0),TRUE)</f>
        <v>1040</v>
      </c>
      <c r="U220" s="89">
        <f>VLOOKUP($A220,'Published Daily Data'!$B:$AL,MATCH(U$1,'Published Daily Data'!$B$1:$AL$1,0),TRUE)</f>
        <v>0</v>
      </c>
      <c r="V220" s="89">
        <f>VLOOKUP($A220,'Published Daily Data'!$B:$AL,MATCH(V$1,'Published Daily Data'!$B$1:$AL$1,0),TRUE)</f>
        <v>2643.3589278817121</v>
      </c>
      <c r="W220" s="89">
        <f>VLOOKUP($A220,'Published Daily Data'!$B:$AL,MATCH(W$1,'Published Daily Data'!$B$1:$AL$1,0),TRUE)</f>
        <v>0</v>
      </c>
      <c r="X220" s="89">
        <f>VLOOKUP($A220,'Published Daily Data'!$B:$AL,MATCH(X$1,'Published Daily Data'!$B$1:$AL$1,0),TRUE)</f>
        <v>76.81574311981268</v>
      </c>
      <c r="Y220" s="89">
        <f>VLOOKUP($A220,'Published Daily Data'!$B:$BM,MATCH(Y$1,'Published Daily Data'!$B$1:$BM$1,0),TRUE)</f>
        <v>2720.174671001525</v>
      </c>
      <c r="Z220" s="89">
        <f>VLOOKUP($A220,'Published Daily Data'!$B:$AL,MATCH(Z$1,'Published Daily Data'!$B$1:$AL$1,0),TRUE)</f>
        <v>4800.3047457439998</v>
      </c>
      <c r="AA220" s="89">
        <f>-VLOOKUP($A220,'Published Daily Data'!$B:$AL,MATCH(AA$1,'Published Daily Data'!$B$1:$AL$1,0),TRUE)</f>
        <v>-191.03204502258427</v>
      </c>
      <c r="AB220" s="89">
        <f>VLOOKUP($A220,'Published Daily Data'!$B:$AL,MATCH(AB$1,'Published Daily Data'!$B$1:$AL$1,0),TRUE)</f>
        <v>7329.447371722943</v>
      </c>
      <c r="AC220" s="89">
        <f>VLOOKUP($A220,'Published Daily Data'!$B:$AL,MATCH(AC$1,'Published Daily Data'!$B$1:$AL$1,0),TRUE)</f>
        <v>18127</v>
      </c>
      <c r="AD220" s="89" t="e">
        <f>VLOOKUP($A220,'Published Daily Data'!$B:$AL,MATCH(AD$1,'Published Daily Data'!$B$1:$AL$1,0),TRUE)</f>
        <v>#N/A</v>
      </c>
      <c r="AE220" s="80">
        <f>VLOOKUP($A220,'Published Daily Data'!$B:$AL,MATCH(AE$1,'Published Daily Data'!$B$1:$AL$1,0),TRUE)</f>
        <v>0.33082978337195246</v>
      </c>
      <c r="AF220" s="80">
        <f>VLOOKUP($A220,'Published Daily Data'!$B:$AL,MATCH(AF$1,'Published Daily Data'!$B$1:$AL$1,0),TRUE)</f>
        <v>0.37103665360844623</v>
      </c>
      <c r="AG220" s="80"/>
    </row>
    <row r="221" spans="1:33" x14ac:dyDescent="0.25">
      <c r="A221" s="88">
        <f t="shared" si="4"/>
        <v>44886</v>
      </c>
      <c r="B221" s="79">
        <f>VLOOKUP($A221,'Published Daily Data'!$B:$AL,MATCH(B$1,'Published Daily Data'!$B$1:$AL$1,0),TRUE)</f>
        <v>44145</v>
      </c>
      <c r="C221" s="79">
        <f>VLOOKUP($A221,'Published Daily Data'!$B:$AL,MATCH(C$1,'Published Daily Data'!$B$1:$AL$1,0),TRUE)</f>
        <v>42045</v>
      </c>
      <c r="D221" s="79">
        <f>VLOOKUP($A221,'Published Daily Data'!$B:$AL,MATCH(D$1,'Published Daily Data'!$B$1:$AL$1,0),TRUE)</f>
        <v>17844</v>
      </c>
      <c r="E221" s="79">
        <f>VLOOKUP($A221,'Published Daily Data'!$B:$AL,MATCH(E$1,'Published Daily Data'!$B$1:$AL$1,0),TRUE)</f>
        <v>-24201</v>
      </c>
      <c r="F221" s="79">
        <f>VLOOKUP($A221,'Published Daily Data'!$B:$AL,MATCH(F$1,'Published Daily Data'!$B$1:$AL$1,0),TRUE)</f>
        <v>0</v>
      </c>
      <c r="G221" s="79">
        <f>VLOOKUP($A221,'Published Daily Data'!$B:$AL,MATCH(G$1,'Published Daily Data'!$B$1:$AL$1,0),TRUE)</f>
        <v>7523</v>
      </c>
      <c r="H221" s="79">
        <f>VLOOKUP($A221,'Published Daily Data'!$B:$AL,MATCH(H$1,'Published Daily Data'!$B$1:$AL$1,0),TRUE)</f>
        <v>0</v>
      </c>
      <c r="I221" s="79">
        <f>VLOOKUP($A221,'Published Daily Data'!$B:$AL,MATCH(I$1,'Published Daily Data'!$B$1:$AL$1,0),TRUE)</f>
        <v>0</v>
      </c>
      <c r="J221" s="79">
        <f>VLOOKUP($A221,'Published Daily Data'!$B:$AL,MATCH(J$1,'Published Daily Data'!$B$1:$AL$1,0),TRUE)</f>
        <v>8338</v>
      </c>
      <c r="K221" s="79">
        <f>VLOOKUP($A221,'Published Daily Data'!$B:$AL,MATCH(K$1,'Published Daily Data'!$B$1:$AL$1,0),TRUE)</f>
        <v>37</v>
      </c>
      <c r="L221" s="79">
        <f>VLOOKUP($A221,'Published Daily Data'!$B:$AL,MATCH(L$1,'Published Daily Data'!$B$1:$AL$1,0),TRUE)</f>
        <v>107</v>
      </c>
      <c r="M221" s="79">
        <f>VLOOKUP($A221,'Published Daily Data'!$B:$AL,MATCH(M$1,'Published Daily Data'!$B$1:$AL$1,0),TRUE)</f>
        <v>1839</v>
      </c>
      <c r="N221" s="79">
        <f>VLOOKUP($A221,'Published Daily Data'!$B:$AL,MATCH(N$1,'Published Daily Data'!$B$1:$AL$1,0),TRUE)</f>
        <v>0</v>
      </c>
      <c r="O221" s="79">
        <f>VLOOKUP($A221,'Published Daily Data'!$B:$AL,MATCH(O$1,'Published Daily Data'!$B$1:$AL$1,0),TRUE)</f>
        <v>-21000</v>
      </c>
      <c r="P221" s="79">
        <f>VLOOKUP($A221,'Published Daily Data'!$B:$AL,MATCH(P$1,'Published Daily Data'!$B$1:$AL$1,0),TRUE)</f>
        <v>-525</v>
      </c>
      <c r="Q221" s="79">
        <f>VLOOKUP($A221,'Published Daily Data'!$B:$AL,MATCH(Q$1,'Published Daily Data'!$B$1:$AL$1,0),TRUE)</f>
        <v>-1410</v>
      </c>
      <c r="R221" s="79">
        <f>VLOOKUP($A221,'Published Daily Data'!$B:$AL,MATCH(R$1,'Published Daily Data'!$B$1:$AL$1,0),TRUE)</f>
        <v>-64</v>
      </c>
      <c r="S221" s="79">
        <f>VLOOKUP($A221,'Published Daily Data'!$B:$AL,MATCH(S$1,'Published Daily Data'!$B$1:$AL$1,0),TRUE)</f>
        <v>-2507</v>
      </c>
      <c r="T221" s="79">
        <f>VLOOKUP($A221,'Published Daily Data'!$B:$AL,MATCH(T$1,'Published Daily Data'!$B$1:$AL$1,0),TRUE)</f>
        <v>1305</v>
      </c>
      <c r="U221" s="89">
        <f>VLOOKUP($A221,'Published Daily Data'!$B:$AL,MATCH(U$1,'Published Daily Data'!$B$1:$AL$1,0),TRUE)</f>
        <v>0</v>
      </c>
      <c r="V221" s="89">
        <f>VLOOKUP($A221,'Published Daily Data'!$B:$AL,MATCH(V$1,'Published Daily Data'!$B$1:$AL$1,0),TRUE)</f>
        <v>3004.792568000049</v>
      </c>
      <c r="W221" s="89">
        <f>VLOOKUP($A221,'Published Daily Data'!$B:$AL,MATCH(W$1,'Published Daily Data'!$B$1:$AL$1,0),TRUE)</f>
        <v>0</v>
      </c>
      <c r="X221" s="89">
        <f>VLOOKUP($A221,'Published Daily Data'!$B:$AL,MATCH(X$1,'Published Daily Data'!$B$1:$AL$1,0),TRUE)</f>
        <v>68.749157538986012</v>
      </c>
      <c r="Y221" s="89">
        <f>VLOOKUP($A221,'Published Daily Data'!$B:$BM,MATCH(Y$1,'Published Daily Data'!$B$1:$BM$1,0),TRUE)</f>
        <v>3073.5417255390353</v>
      </c>
      <c r="Z221" s="89">
        <f>VLOOKUP($A221,'Published Daily Data'!$B:$AL,MATCH(Z$1,'Published Daily Data'!$B$1:$AL$1,0),TRUE)</f>
        <v>4167.1522354401632</v>
      </c>
      <c r="AA221" s="89">
        <f>-VLOOKUP($A221,'Published Daily Data'!$B:$AL,MATCH(AA$1,'Published Daily Data'!$B$1:$AL$1,0),TRUE)</f>
        <v>-289.48666410655511</v>
      </c>
      <c r="AB221" s="89">
        <f>VLOOKUP($A221,'Published Daily Data'!$B:$AL,MATCH(AB$1,'Published Daily Data'!$B$1:$AL$1,0),TRUE)</f>
        <v>6951.2072968726434</v>
      </c>
      <c r="AC221" s="89">
        <f>VLOOKUP($A221,'Published Daily Data'!$B:$AL,MATCH(AC$1,'Published Daily Data'!$B$1:$AL$1,0),TRUE)</f>
        <v>17844</v>
      </c>
      <c r="AD221" s="89" t="e">
        <f>VLOOKUP($A221,'Published Daily Data'!$B:$AL,MATCH(AD$1,'Published Daily Data'!$B$1:$AL$1,0),TRUE)</f>
        <v>#N/A</v>
      </c>
      <c r="AE221" s="80">
        <f>VLOOKUP($A221,'Published Daily Data'!$B:$AL,MATCH(AE$1,'Published Daily Data'!$B$1:$AL$1,0),TRUE)</f>
        <v>0.3797350122706718</v>
      </c>
      <c r="AF221" s="80">
        <f>VLOOKUP($A221,'Published Daily Data'!$B:$AL,MATCH(AF$1,'Published Daily Data'!$B$1:$AL$1,0),TRUE)</f>
        <v>0.36448497159784438</v>
      </c>
      <c r="AG221" s="80"/>
    </row>
    <row r="222" spans="1:33" x14ac:dyDescent="0.25">
      <c r="A222" s="88">
        <f t="shared" si="4"/>
        <v>44887</v>
      </c>
      <c r="B222" s="79">
        <f>VLOOKUP($A222,'Published Daily Data'!$B:$AL,MATCH(B$1,'Published Daily Data'!$B$1:$AL$1,0),TRUE)</f>
        <v>41399</v>
      </c>
      <c r="C222" s="79">
        <f>VLOOKUP($A222,'Published Daily Data'!$B:$AL,MATCH(C$1,'Published Daily Data'!$B$1:$AL$1,0),TRUE)</f>
        <v>39988</v>
      </c>
      <c r="D222" s="79">
        <f>VLOOKUP($A222,'Published Daily Data'!$B:$AL,MATCH(D$1,'Published Daily Data'!$B$1:$AL$1,0),TRUE)</f>
        <v>15850</v>
      </c>
      <c r="E222" s="79">
        <f>VLOOKUP($A222,'Published Daily Data'!$B:$AL,MATCH(E$1,'Published Daily Data'!$B$1:$AL$1,0),TRUE)</f>
        <v>-24138</v>
      </c>
      <c r="F222" s="79">
        <f>VLOOKUP($A222,'Published Daily Data'!$B:$AL,MATCH(F$1,'Published Daily Data'!$B$1:$AL$1,0),TRUE)</f>
        <v>0</v>
      </c>
      <c r="G222" s="79">
        <f>VLOOKUP($A222,'Published Daily Data'!$B:$AL,MATCH(G$1,'Published Daily Data'!$B$1:$AL$1,0),TRUE)</f>
        <v>6515</v>
      </c>
      <c r="H222" s="79">
        <f>VLOOKUP($A222,'Published Daily Data'!$B:$AL,MATCH(H$1,'Published Daily Data'!$B$1:$AL$1,0),TRUE)</f>
        <v>0</v>
      </c>
      <c r="I222" s="79">
        <f>VLOOKUP($A222,'Published Daily Data'!$B:$AL,MATCH(I$1,'Published Daily Data'!$B$1:$AL$1,0),TRUE)</f>
        <v>0</v>
      </c>
      <c r="J222" s="79">
        <f>VLOOKUP($A222,'Published Daily Data'!$B:$AL,MATCH(J$1,'Published Daily Data'!$B$1:$AL$1,0),TRUE)</f>
        <v>5727</v>
      </c>
      <c r="K222" s="79">
        <f>VLOOKUP($A222,'Published Daily Data'!$B:$AL,MATCH(K$1,'Published Daily Data'!$B$1:$AL$1,0),TRUE)</f>
        <v>9</v>
      </c>
      <c r="L222" s="79">
        <f>VLOOKUP($A222,'Published Daily Data'!$B:$AL,MATCH(L$1,'Published Daily Data'!$B$1:$AL$1,0),TRUE)</f>
        <v>1983</v>
      </c>
      <c r="M222" s="79">
        <f>VLOOKUP($A222,'Published Daily Data'!$B:$AL,MATCH(M$1,'Published Daily Data'!$B$1:$AL$1,0),TRUE)</f>
        <v>1616</v>
      </c>
      <c r="N222" s="79">
        <f>VLOOKUP($A222,'Published Daily Data'!$B:$AL,MATCH(N$1,'Published Daily Data'!$B$1:$AL$1,0),TRUE)</f>
        <v>0</v>
      </c>
      <c r="O222" s="79">
        <f>VLOOKUP($A222,'Published Daily Data'!$B:$AL,MATCH(O$1,'Published Daily Data'!$B$1:$AL$1,0),TRUE)</f>
        <v>-20246</v>
      </c>
      <c r="P222" s="79">
        <f>VLOOKUP($A222,'Published Daily Data'!$B:$AL,MATCH(P$1,'Published Daily Data'!$B$1:$AL$1,0),TRUE)</f>
        <v>-386</v>
      </c>
      <c r="Q222" s="79">
        <f>VLOOKUP($A222,'Published Daily Data'!$B:$AL,MATCH(Q$1,'Published Daily Data'!$B$1:$AL$1,0),TRUE)</f>
        <v>-214</v>
      </c>
      <c r="R222" s="79">
        <f>VLOOKUP($A222,'Published Daily Data'!$B:$AL,MATCH(R$1,'Published Daily Data'!$B$1:$AL$1,0),TRUE)</f>
        <v>380</v>
      </c>
      <c r="S222" s="79">
        <f>VLOOKUP($A222,'Published Daily Data'!$B:$AL,MATCH(S$1,'Published Daily Data'!$B$1:$AL$1,0),TRUE)</f>
        <v>-2812</v>
      </c>
      <c r="T222" s="79">
        <f>VLOOKUP($A222,'Published Daily Data'!$B:$AL,MATCH(T$1,'Published Daily Data'!$B$1:$AL$1,0),TRUE)</f>
        <v>-860</v>
      </c>
      <c r="U222" s="89">
        <f>VLOOKUP($A222,'Published Daily Data'!$B:$AL,MATCH(U$1,'Published Daily Data'!$B$1:$AL$1,0),TRUE)</f>
        <v>0</v>
      </c>
      <c r="V222" s="89">
        <f>VLOOKUP($A222,'Published Daily Data'!$B:$AL,MATCH(V$1,'Published Daily Data'!$B$1:$AL$1,0),TRUE)</f>
        <v>2610.9956144068615</v>
      </c>
      <c r="W222" s="89">
        <f>VLOOKUP($A222,'Published Daily Data'!$B:$AL,MATCH(W$1,'Published Daily Data'!$B$1:$AL$1,0),TRUE)</f>
        <v>0</v>
      </c>
      <c r="X222" s="89">
        <f>VLOOKUP($A222,'Published Daily Data'!$B:$AL,MATCH(X$1,'Published Daily Data'!$B$1:$AL$1,0),TRUE)</f>
        <v>62.1813182469174</v>
      </c>
      <c r="Y222" s="89">
        <f>VLOOKUP($A222,'Published Daily Data'!$B:$BM,MATCH(Y$1,'Published Daily Data'!$B$1:$BM$1,0),TRUE)</f>
        <v>2673.1769326537787</v>
      </c>
      <c r="Z222" s="89">
        <f>VLOOKUP($A222,'Published Daily Data'!$B:$AL,MATCH(Z$1,'Published Daily Data'!$B$1:$AL$1,0),TRUE)</f>
        <v>4027.0776230144547</v>
      </c>
      <c r="AA222" s="89">
        <f>-VLOOKUP($A222,'Published Daily Data'!$B:$AL,MATCH(AA$1,'Published Daily Data'!$B$1:$AL$1,0),TRUE)</f>
        <v>-284.01006845570873</v>
      </c>
      <c r="AB222" s="89">
        <f>VLOOKUP($A222,'Published Daily Data'!$B:$AL,MATCH(AB$1,'Published Daily Data'!$B$1:$AL$1,0),TRUE)</f>
        <v>6416.2444872125261</v>
      </c>
      <c r="AC222" s="89">
        <f>VLOOKUP($A222,'Published Daily Data'!$B:$AL,MATCH(AC$1,'Published Daily Data'!$B$1:$AL$1,0),TRUE)</f>
        <v>15850</v>
      </c>
      <c r="AD222" s="89" t="e">
        <f>VLOOKUP($A222,'Published Daily Data'!$B:$AL,MATCH(AD$1,'Published Daily Data'!$B$1:$AL$1,0),TRUE)</f>
        <v>#N/A</v>
      </c>
      <c r="AE222" s="80">
        <f>VLOOKUP($A222,'Published Daily Data'!$B:$AL,MATCH(AE$1,'Published Daily Data'!$B$1:$AL$1,0),TRUE)</f>
        <v>0.37181951604209296</v>
      </c>
      <c r="AF222" s="80">
        <f>VLOOKUP($A222,'Published Daily Data'!$B:$AL,MATCH(AF$1,'Published Daily Data'!$B$1:$AL$1,0),TRUE)</f>
        <v>0.35374064522853055</v>
      </c>
      <c r="AG222" s="80"/>
    </row>
    <row r="223" spans="1:33" x14ac:dyDescent="0.25">
      <c r="A223" s="88">
        <f t="shared" si="4"/>
        <v>44888</v>
      </c>
      <c r="B223" s="79">
        <f>VLOOKUP($A223,'Published Daily Data'!$B:$AL,MATCH(B$1,'Published Daily Data'!$B$1:$AL$1,0),TRUE)</f>
        <v>40552</v>
      </c>
      <c r="C223" s="79">
        <f>VLOOKUP($A223,'Published Daily Data'!$B:$AL,MATCH(C$1,'Published Daily Data'!$B$1:$AL$1,0),TRUE)</f>
        <v>40086</v>
      </c>
      <c r="D223" s="79">
        <f>VLOOKUP($A223,'Published Daily Data'!$B:$AL,MATCH(D$1,'Published Daily Data'!$B$1:$AL$1,0),TRUE)</f>
        <v>14279</v>
      </c>
      <c r="E223" s="79">
        <f>VLOOKUP($A223,'Published Daily Data'!$B:$AL,MATCH(E$1,'Published Daily Data'!$B$1:$AL$1,0),TRUE)</f>
        <v>-25807</v>
      </c>
      <c r="F223" s="79">
        <f>VLOOKUP($A223,'Published Daily Data'!$B:$AL,MATCH(F$1,'Published Daily Data'!$B$1:$AL$1,0),TRUE)</f>
        <v>0</v>
      </c>
      <c r="G223" s="79">
        <f>VLOOKUP($A223,'Published Daily Data'!$B:$AL,MATCH(G$1,'Published Daily Data'!$B$1:$AL$1,0),TRUE)</f>
        <v>5792</v>
      </c>
      <c r="H223" s="79">
        <f>VLOOKUP($A223,'Published Daily Data'!$B:$AL,MATCH(H$1,'Published Daily Data'!$B$1:$AL$1,0),TRUE)</f>
        <v>0</v>
      </c>
      <c r="I223" s="79">
        <f>VLOOKUP($A223,'Published Daily Data'!$B:$AL,MATCH(I$1,'Published Daily Data'!$B$1:$AL$1,0),TRUE)</f>
        <v>0</v>
      </c>
      <c r="J223" s="79">
        <f>VLOOKUP($A223,'Published Daily Data'!$B:$AL,MATCH(J$1,'Published Daily Data'!$B$1:$AL$1,0),TRUE)</f>
        <v>5724</v>
      </c>
      <c r="K223" s="79">
        <f>VLOOKUP($A223,'Published Daily Data'!$B:$AL,MATCH(K$1,'Published Daily Data'!$B$1:$AL$1,0),TRUE)</f>
        <v>29</v>
      </c>
      <c r="L223" s="79">
        <f>VLOOKUP($A223,'Published Daily Data'!$B:$AL,MATCH(L$1,'Published Daily Data'!$B$1:$AL$1,0),TRUE)</f>
        <v>885</v>
      </c>
      <c r="M223" s="79">
        <f>VLOOKUP($A223,'Published Daily Data'!$B:$AL,MATCH(M$1,'Published Daily Data'!$B$1:$AL$1,0),TRUE)</f>
        <v>1849</v>
      </c>
      <c r="N223" s="79">
        <f>VLOOKUP($A223,'Published Daily Data'!$B:$AL,MATCH(N$1,'Published Daily Data'!$B$1:$AL$1,0),TRUE)</f>
        <v>0</v>
      </c>
      <c r="O223" s="79">
        <f>VLOOKUP($A223,'Published Daily Data'!$B:$AL,MATCH(O$1,'Published Daily Data'!$B$1:$AL$1,0),TRUE)</f>
        <v>-19905</v>
      </c>
      <c r="P223" s="79">
        <f>VLOOKUP($A223,'Published Daily Data'!$B:$AL,MATCH(P$1,'Published Daily Data'!$B$1:$AL$1,0),TRUE)</f>
        <v>-361</v>
      </c>
      <c r="Q223" s="79">
        <f>VLOOKUP($A223,'Published Daily Data'!$B:$AL,MATCH(Q$1,'Published Daily Data'!$B$1:$AL$1,0),TRUE)</f>
        <v>223</v>
      </c>
      <c r="R223" s="79">
        <f>VLOOKUP($A223,'Published Daily Data'!$B:$AL,MATCH(R$1,'Published Daily Data'!$B$1:$AL$1,0),TRUE)</f>
        <v>-815</v>
      </c>
      <c r="S223" s="79">
        <f>VLOOKUP($A223,'Published Daily Data'!$B:$AL,MATCH(S$1,'Published Daily Data'!$B$1:$AL$1,0),TRUE)</f>
        <v>-3138</v>
      </c>
      <c r="T223" s="79">
        <f>VLOOKUP($A223,'Published Daily Data'!$B:$AL,MATCH(T$1,'Published Daily Data'!$B$1:$AL$1,0),TRUE)</f>
        <v>-1811</v>
      </c>
      <c r="U223" s="89">
        <f>VLOOKUP($A223,'Published Daily Data'!$B:$AL,MATCH(U$1,'Published Daily Data'!$B$1:$AL$1,0),TRUE)</f>
        <v>0</v>
      </c>
      <c r="V223" s="89">
        <f>VLOOKUP($A223,'Published Daily Data'!$B:$AL,MATCH(V$1,'Published Daily Data'!$B$1:$AL$1,0),TRUE)</f>
        <v>2329.1948400669003</v>
      </c>
      <c r="W223" s="89">
        <f>VLOOKUP($A223,'Published Daily Data'!$B:$AL,MATCH(W$1,'Published Daily Data'!$B$1:$AL$1,0),TRUE)</f>
        <v>0</v>
      </c>
      <c r="X223" s="89">
        <f>VLOOKUP($A223,'Published Daily Data'!$B:$AL,MATCH(X$1,'Published Daily Data'!$B$1:$AL$1,0),TRUE)</f>
        <v>56.532710011953718</v>
      </c>
      <c r="Y223" s="89">
        <f>VLOOKUP($A223,'Published Daily Data'!$B:$BM,MATCH(Y$1,'Published Daily Data'!$B$1:$BM$1,0),TRUE)</f>
        <v>2385.7275500788537</v>
      </c>
      <c r="Z223" s="89">
        <f>VLOOKUP($A223,'Published Daily Data'!$B:$AL,MATCH(Z$1,'Published Daily Data'!$B$1:$AL$1,0),TRUE)</f>
        <v>4614.1016447980164</v>
      </c>
      <c r="AA223" s="89">
        <f>-VLOOKUP($A223,'Published Daily Data'!$B:$AL,MATCH(AA$1,'Published Daily Data'!$B$1:$AL$1,0),TRUE)</f>
        <v>-198.13994267198788</v>
      </c>
      <c r="AB223" s="89">
        <f>VLOOKUP($A223,'Published Daily Data'!$B:$AL,MATCH(AB$1,'Published Daily Data'!$B$1:$AL$1,0),TRUE)</f>
        <v>6801.6892522048829</v>
      </c>
      <c r="AC223" s="89">
        <f>VLOOKUP($A223,'Published Daily Data'!$B:$AL,MATCH(AC$1,'Published Daily Data'!$B$1:$AL$1,0),TRUE)</f>
        <v>14279</v>
      </c>
      <c r="AD223" s="89" t="e">
        <f>VLOOKUP($A223,'Published Daily Data'!$B:$AL,MATCH(AD$1,'Published Daily Data'!$B$1:$AL$1,0),TRUE)</f>
        <v>#N/A</v>
      </c>
      <c r="AE223" s="80">
        <f>VLOOKUP($A223,'Published Daily Data'!$B:$AL,MATCH(AE$1,'Published Daily Data'!$B$1:$AL$1,0),TRUE)</f>
        <v>0.36834670995551805</v>
      </c>
      <c r="AF223" s="80">
        <f>VLOOKUP($A223,'Published Daily Data'!$B:$AL,MATCH(AF$1,'Published Daily Data'!$B$1:$AL$1,0),TRUE)</f>
        <v>0.37407424435453596</v>
      </c>
      <c r="AG223" s="80"/>
    </row>
    <row r="224" spans="1:33" x14ac:dyDescent="0.25">
      <c r="A224" s="88">
        <f t="shared" si="4"/>
        <v>44889</v>
      </c>
      <c r="B224" s="79">
        <f>VLOOKUP($A224,'Published Daily Data'!$B:$AL,MATCH(B$1,'Published Daily Data'!$B$1:$AL$1,0),TRUE)</f>
        <v>39851</v>
      </c>
      <c r="C224" s="79">
        <f>VLOOKUP($A224,'Published Daily Data'!$B:$AL,MATCH(C$1,'Published Daily Data'!$B$1:$AL$1,0),TRUE)</f>
        <v>38320</v>
      </c>
      <c r="D224" s="79">
        <f>VLOOKUP($A224,'Published Daily Data'!$B:$AL,MATCH(D$1,'Published Daily Data'!$B$1:$AL$1,0),TRUE)</f>
        <v>14992</v>
      </c>
      <c r="E224" s="79">
        <f>VLOOKUP($A224,'Published Daily Data'!$B:$AL,MATCH(E$1,'Published Daily Data'!$B$1:$AL$1,0),TRUE)</f>
        <v>-23328</v>
      </c>
      <c r="F224" s="79">
        <f>VLOOKUP($A224,'Published Daily Data'!$B:$AL,MATCH(F$1,'Published Daily Data'!$B$1:$AL$1,0),TRUE)</f>
        <v>0</v>
      </c>
      <c r="G224" s="79">
        <f>VLOOKUP($A224,'Published Daily Data'!$B:$AL,MATCH(G$1,'Published Daily Data'!$B$1:$AL$1,0),TRUE)</f>
        <v>5852</v>
      </c>
      <c r="H224" s="79">
        <f>VLOOKUP($A224,'Published Daily Data'!$B:$AL,MATCH(H$1,'Published Daily Data'!$B$1:$AL$1,0),TRUE)</f>
        <v>0</v>
      </c>
      <c r="I224" s="79">
        <f>VLOOKUP($A224,'Published Daily Data'!$B:$AL,MATCH(I$1,'Published Daily Data'!$B$1:$AL$1,0),TRUE)</f>
        <v>0</v>
      </c>
      <c r="J224" s="79">
        <f>VLOOKUP($A224,'Published Daily Data'!$B:$AL,MATCH(J$1,'Published Daily Data'!$B$1:$AL$1,0),TRUE)</f>
        <v>5206</v>
      </c>
      <c r="K224" s="79">
        <f>VLOOKUP($A224,'Published Daily Data'!$B:$AL,MATCH(K$1,'Published Daily Data'!$B$1:$AL$1,0),TRUE)</f>
        <v>74</v>
      </c>
      <c r="L224" s="79">
        <f>VLOOKUP($A224,'Published Daily Data'!$B:$AL,MATCH(L$1,'Published Daily Data'!$B$1:$AL$1,0),TRUE)</f>
        <v>2165</v>
      </c>
      <c r="M224" s="79">
        <f>VLOOKUP($A224,'Published Daily Data'!$B:$AL,MATCH(M$1,'Published Daily Data'!$B$1:$AL$1,0),TRUE)</f>
        <v>1695</v>
      </c>
      <c r="N224" s="79">
        <f>VLOOKUP($A224,'Published Daily Data'!$B:$AL,MATCH(N$1,'Published Daily Data'!$B$1:$AL$1,0),TRUE)</f>
        <v>0</v>
      </c>
      <c r="O224" s="79">
        <f>VLOOKUP($A224,'Published Daily Data'!$B:$AL,MATCH(O$1,'Published Daily Data'!$B$1:$AL$1,0),TRUE)</f>
        <v>-18127</v>
      </c>
      <c r="P224" s="79">
        <f>VLOOKUP($A224,'Published Daily Data'!$B:$AL,MATCH(P$1,'Published Daily Data'!$B$1:$AL$1,0),TRUE)</f>
        <v>-415</v>
      </c>
      <c r="Q224" s="79">
        <f>VLOOKUP($A224,'Published Daily Data'!$B:$AL,MATCH(Q$1,'Published Daily Data'!$B$1:$AL$1,0),TRUE)</f>
        <v>-252</v>
      </c>
      <c r="R224" s="79">
        <f>VLOOKUP($A224,'Published Daily Data'!$B:$AL,MATCH(R$1,'Published Daily Data'!$B$1:$AL$1,0),TRUE)</f>
        <v>-1456</v>
      </c>
      <c r="S224" s="79">
        <f>VLOOKUP($A224,'Published Daily Data'!$B:$AL,MATCH(S$1,'Published Daily Data'!$B$1:$AL$1,0),TRUE)</f>
        <v>-3640</v>
      </c>
      <c r="T224" s="79">
        <f>VLOOKUP($A224,'Published Daily Data'!$B:$AL,MATCH(T$1,'Published Daily Data'!$B$1:$AL$1,0),TRUE)</f>
        <v>562</v>
      </c>
      <c r="U224" s="89">
        <f>VLOOKUP($A224,'Published Daily Data'!$B:$AL,MATCH(U$1,'Published Daily Data'!$B$1:$AL$1,0),TRUE)</f>
        <v>0</v>
      </c>
      <c r="V224" s="89">
        <f>VLOOKUP($A224,'Published Daily Data'!$B:$AL,MATCH(V$1,'Published Daily Data'!$B$1:$AL$1,0),TRUE)</f>
        <v>2360.2189301571848</v>
      </c>
      <c r="W224" s="89">
        <f>VLOOKUP($A224,'Published Daily Data'!$B:$AL,MATCH(W$1,'Published Daily Data'!$B$1:$AL$1,0),TRUE)</f>
        <v>0</v>
      </c>
      <c r="X224" s="89">
        <f>VLOOKUP($A224,'Published Daily Data'!$B:$AL,MATCH(X$1,'Published Daily Data'!$B$1:$AL$1,0),TRUE)</f>
        <v>60.882404796660417</v>
      </c>
      <c r="Y224" s="89">
        <f>VLOOKUP($A224,'Published Daily Data'!$B:$BM,MATCH(Y$1,'Published Daily Data'!$B$1:$BM$1,0),TRUE)</f>
        <v>2421.1013349538453</v>
      </c>
      <c r="Z224" s="89">
        <f>VLOOKUP($A224,'Published Daily Data'!$B:$AL,MATCH(Z$1,'Published Daily Data'!$B$1:$AL$1,0),TRUE)</f>
        <v>5097.4439471406804</v>
      </c>
      <c r="AA224" s="89">
        <f>-VLOOKUP($A224,'Published Daily Data'!$B:$AL,MATCH(AA$1,'Published Daily Data'!$B$1:$AL$1,0),TRUE)</f>
        <v>-187.68270892001951</v>
      </c>
      <c r="AB224" s="89">
        <f>VLOOKUP($A224,'Published Daily Data'!$B:$AL,MATCH(AB$1,'Published Daily Data'!$B$1:$AL$1,0),TRUE)</f>
        <v>7330.8625731745078</v>
      </c>
      <c r="AC224" s="89">
        <f>VLOOKUP($A224,'Published Daily Data'!$B:$AL,MATCH(AC$1,'Published Daily Data'!$B$1:$AL$1,0),TRUE)</f>
        <v>14992</v>
      </c>
      <c r="AD224" s="89" t="e">
        <f>VLOOKUP($A224,'Published Daily Data'!$B:$AL,MATCH(AD$1,'Published Daily Data'!$B$1:$AL$1,0),TRUE)</f>
        <v>#N/A</v>
      </c>
      <c r="AE224" s="80">
        <f>VLOOKUP($A224,'Published Daily Data'!$B:$AL,MATCH(AE$1,'Published Daily Data'!$B$1:$AL$1,0),TRUE)</f>
        <v>0.35603044457483629</v>
      </c>
      <c r="AF224" s="80">
        <f>VLOOKUP($A224,'Published Daily Data'!$B:$AL,MATCH(AF$1,'Published Daily Data'!$B$1:$AL$1,0),TRUE)</f>
        <v>0.421757991807724</v>
      </c>
      <c r="AG224" s="80"/>
    </row>
    <row r="225" spans="1:33" x14ac:dyDescent="0.25">
      <c r="A225" s="88">
        <f t="shared" si="4"/>
        <v>44890</v>
      </c>
      <c r="B225" s="79">
        <f>VLOOKUP($A225,'Published Daily Data'!$B:$AL,MATCH(B$1,'Published Daily Data'!$B$1:$AL$1,0),TRUE)</f>
        <v>38409</v>
      </c>
      <c r="C225" s="79">
        <f>VLOOKUP($A225,'Published Daily Data'!$B:$AL,MATCH(C$1,'Published Daily Data'!$B$1:$AL$1,0),TRUE)</f>
        <v>38392</v>
      </c>
      <c r="D225" s="79">
        <f>VLOOKUP($A225,'Published Daily Data'!$B:$AL,MATCH(D$1,'Published Daily Data'!$B$1:$AL$1,0),TRUE)</f>
        <v>14432</v>
      </c>
      <c r="E225" s="79">
        <f>VLOOKUP($A225,'Published Daily Data'!$B:$AL,MATCH(E$1,'Published Daily Data'!$B$1:$AL$1,0),TRUE)</f>
        <v>-23960</v>
      </c>
      <c r="F225" s="79">
        <f>VLOOKUP($A225,'Published Daily Data'!$B:$AL,MATCH(F$1,'Published Daily Data'!$B$1:$AL$1,0),TRUE)</f>
        <v>0</v>
      </c>
      <c r="G225" s="79">
        <f>VLOOKUP($A225,'Published Daily Data'!$B:$AL,MATCH(G$1,'Published Daily Data'!$B$1:$AL$1,0),TRUE)</f>
        <v>5665</v>
      </c>
      <c r="H225" s="79">
        <f>VLOOKUP($A225,'Published Daily Data'!$B:$AL,MATCH(H$1,'Published Daily Data'!$B$1:$AL$1,0),TRUE)</f>
        <v>0</v>
      </c>
      <c r="I225" s="79">
        <f>VLOOKUP($A225,'Published Daily Data'!$B:$AL,MATCH(I$1,'Published Daily Data'!$B$1:$AL$1,0),TRUE)</f>
        <v>0</v>
      </c>
      <c r="J225" s="79">
        <f>VLOOKUP($A225,'Published Daily Data'!$B:$AL,MATCH(J$1,'Published Daily Data'!$B$1:$AL$1,0),TRUE)</f>
        <v>5451</v>
      </c>
      <c r="K225" s="79">
        <f>VLOOKUP($A225,'Published Daily Data'!$B:$AL,MATCH(K$1,'Published Daily Data'!$B$1:$AL$1,0),TRUE)</f>
        <v>10</v>
      </c>
      <c r="L225" s="79">
        <f>VLOOKUP($A225,'Published Daily Data'!$B:$AL,MATCH(L$1,'Published Daily Data'!$B$1:$AL$1,0),TRUE)</f>
        <v>1704</v>
      </c>
      <c r="M225" s="79">
        <f>VLOOKUP($A225,'Published Daily Data'!$B:$AL,MATCH(M$1,'Published Daily Data'!$B$1:$AL$1,0),TRUE)</f>
        <v>1602</v>
      </c>
      <c r="N225" s="79">
        <f>VLOOKUP($A225,'Published Daily Data'!$B:$AL,MATCH(N$1,'Published Daily Data'!$B$1:$AL$1,0),TRUE)</f>
        <v>0</v>
      </c>
      <c r="O225" s="79">
        <f>VLOOKUP($A225,'Published Daily Data'!$B:$AL,MATCH(O$1,'Published Daily Data'!$B$1:$AL$1,0),TRUE)</f>
        <v>-17843</v>
      </c>
      <c r="P225" s="79">
        <f>VLOOKUP($A225,'Published Daily Data'!$B:$AL,MATCH(P$1,'Published Daily Data'!$B$1:$AL$1,0),TRUE)</f>
        <v>-334</v>
      </c>
      <c r="Q225" s="79">
        <f>VLOOKUP($A225,'Published Daily Data'!$B:$AL,MATCH(Q$1,'Published Daily Data'!$B$1:$AL$1,0),TRUE)</f>
        <v>128</v>
      </c>
      <c r="R225" s="79">
        <f>VLOOKUP($A225,'Published Daily Data'!$B:$AL,MATCH(R$1,'Published Daily Data'!$B$1:$AL$1,0),TRUE)</f>
        <v>-850</v>
      </c>
      <c r="S225" s="79">
        <f>VLOOKUP($A225,'Published Daily Data'!$B:$AL,MATCH(S$1,'Published Daily Data'!$B$1:$AL$1,0),TRUE)</f>
        <v>-3157</v>
      </c>
      <c r="T225" s="79">
        <f>VLOOKUP($A225,'Published Daily Data'!$B:$AL,MATCH(T$1,'Published Daily Data'!$B$1:$AL$1,0),TRUE)</f>
        <v>-1904</v>
      </c>
      <c r="U225" s="89">
        <f>VLOOKUP($A225,'Published Daily Data'!$B:$AL,MATCH(U$1,'Published Daily Data'!$B$1:$AL$1,0),TRUE)</f>
        <v>0</v>
      </c>
      <c r="V225" s="89">
        <f>VLOOKUP($A225,'Published Daily Data'!$B:$AL,MATCH(V$1,'Published Daily Data'!$B$1:$AL$1,0),TRUE)</f>
        <v>2274.5777554615152</v>
      </c>
      <c r="W225" s="89">
        <f>VLOOKUP($A225,'Published Daily Data'!$B:$AL,MATCH(W$1,'Published Daily Data'!$B$1:$AL$1,0),TRUE)</f>
        <v>0</v>
      </c>
      <c r="X225" s="89">
        <f>VLOOKUP($A225,'Published Daily Data'!$B:$AL,MATCH(X$1,'Published Daily Data'!$B$1:$AL$1,0),TRUE)</f>
        <v>58.397816504630413</v>
      </c>
      <c r="Y225" s="89">
        <f>VLOOKUP($A225,'Published Daily Data'!$B:$BM,MATCH(Y$1,'Published Daily Data'!$B$1:$BM$1,0),TRUE)</f>
        <v>2332.9755719661453</v>
      </c>
      <c r="Z225" s="89">
        <f>VLOOKUP($A225,'Published Daily Data'!$B:$AL,MATCH(Z$1,'Published Daily Data'!$B$1:$AL$1,0),TRUE)</f>
        <v>4994.3335567195682</v>
      </c>
      <c r="AA225" s="89">
        <f>-VLOOKUP($A225,'Published Daily Data'!$B:$AL,MATCH(AA$1,'Published Daily Data'!$B$1:$AL$1,0),TRUE)</f>
        <v>-182.1620105378739</v>
      </c>
      <c r="AB225" s="89">
        <f>VLOOKUP($A225,'Published Daily Data'!$B:$AL,MATCH(AB$1,'Published Daily Data'!$B$1:$AL$1,0),TRUE)</f>
        <v>7145.1471181478391</v>
      </c>
      <c r="AC225" s="89">
        <f>VLOOKUP($A225,'Published Daily Data'!$B:$AL,MATCH(AC$1,'Published Daily Data'!$B$1:$AL$1,0),TRUE)</f>
        <v>14432</v>
      </c>
      <c r="AD225" s="89" t="e">
        <f>VLOOKUP($A225,'Published Daily Data'!$B:$AL,MATCH(AD$1,'Published Daily Data'!$B$1:$AL$1,0),TRUE)</f>
        <v>#N/A</v>
      </c>
      <c r="AE225" s="80">
        <f>VLOOKUP($A225,'Published Daily Data'!$B:$AL,MATCH(AE$1,'Published Daily Data'!$B$1:$AL$1,0),TRUE)</f>
        <v>0.35638335680903571</v>
      </c>
      <c r="AF225" s="80">
        <f>VLOOKUP($A225,'Published Daily Data'!$B:$AL,MATCH(AF$1,'Published Daily Data'!$B$1:$AL$1,0),TRUE)</f>
        <v>0.41030251718095145</v>
      </c>
      <c r="AG225" s="80"/>
    </row>
    <row r="226" spans="1:33" x14ac:dyDescent="0.25">
      <c r="A226" s="88">
        <f t="shared" si="4"/>
        <v>44891</v>
      </c>
      <c r="B226" s="79">
        <f>VLOOKUP($A226,'Published Daily Data'!$B:$AL,MATCH(B$1,'Published Daily Data'!$B$1:$AL$1,0),TRUE)</f>
        <v>38252</v>
      </c>
      <c r="C226" s="79">
        <f>VLOOKUP($A226,'Published Daily Data'!$B:$AL,MATCH(C$1,'Published Daily Data'!$B$1:$AL$1,0),TRUE)</f>
        <v>39128</v>
      </c>
      <c r="D226" s="79">
        <f>VLOOKUP($A226,'Published Daily Data'!$B:$AL,MATCH(D$1,'Published Daily Data'!$B$1:$AL$1,0),TRUE)</f>
        <v>16243</v>
      </c>
      <c r="E226" s="79">
        <f>VLOOKUP($A226,'Published Daily Data'!$B:$AL,MATCH(E$1,'Published Daily Data'!$B$1:$AL$1,0),TRUE)</f>
        <v>-22885</v>
      </c>
      <c r="F226" s="79">
        <f>VLOOKUP($A226,'Published Daily Data'!$B:$AL,MATCH(F$1,'Published Daily Data'!$B$1:$AL$1,0),TRUE)</f>
        <v>0</v>
      </c>
      <c r="G226" s="79">
        <f>VLOOKUP($A226,'Published Daily Data'!$B:$AL,MATCH(G$1,'Published Daily Data'!$B$1:$AL$1,0),TRUE)</f>
        <v>5764</v>
      </c>
      <c r="H226" s="79">
        <f>VLOOKUP($A226,'Published Daily Data'!$B:$AL,MATCH(H$1,'Published Daily Data'!$B$1:$AL$1,0),TRUE)</f>
        <v>0</v>
      </c>
      <c r="I226" s="79">
        <f>VLOOKUP($A226,'Published Daily Data'!$B:$AL,MATCH(I$1,'Published Daily Data'!$B$1:$AL$1,0),TRUE)</f>
        <v>0</v>
      </c>
      <c r="J226" s="79">
        <f>VLOOKUP($A226,'Published Daily Data'!$B:$AL,MATCH(J$1,'Published Daily Data'!$B$1:$AL$1,0),TRUE)</f>
        <v>6382</v>
      </c>
      <c r="K226" s="79">
        <f>VLOOKUP($A226,'Published Daily Data'!$B:$AL,MATCH(K$1,'Published Daily Data'!$B$1:$AL$1,0),TRUE)</f>
        <v>48</v>
      </c>
      <c r="L226" s="79">
        <f>VLOOKUP($A226,'Published Daily Data'!$B:$AL,MATCH(L$1,'Published Daily Data'!$B$1:$AL$1,0),TRUE)</f>
        <v>1523</v>
      </c>
      <c r="M226" s="79">
        <f>VLOOKUP($A226,'Published Daily Data'!$B:$AL,MATCH(M$1,'Published Daily Data'!$B$1:$AL$1,0),TRUE)</f>
        <v>2526</v>
      </c>
      <c r="N226" s="79">
        <f>VLOOKUP($A226,'Published Daily Data'!$B:$AL,MATCH(N$1,'Published Daily Data'!$B$1:$AL$1,0),TRUE)</f>
        <v>0</v>
      </c>
      <c r="O226" s="79">
        <f>VLOOKUP($A226,'Published Daily Data'!$B:$AL,MATCH(O$1,'Published Daily Data'!$B$1:$AL$1,0),TRUE)</f>
        <v>-17825</v>
      </c>
      <c r="P226" s="79">
        <f>VLOOKUP($A226,'Published Daily Data'!$B:$AL,MATCH(P$1,'Published Daily Data'!$B$1:$AL$1,0),TRUE)</f>
        <v>-304</v>
      </c>
      <c r="Q226" s="79">
        <f>VLOOKUP($A226,'Published Daily Data'!$B:$AL,MATCH(Q$1,'Published Daily Data'!$B$1:$AL$1,0),TRUE)</f>
        <v>1374</v>
      </c>
      <c r="R226" s="79">
        <f>VLOOKUP($A226,'Published Daily Data'!$B:$AL,MATCH(R$1,'Published Daily Data'!$B$1:$AL$1,0),TRUE)</f>
        <v>-461</v>
      </c>
      <c r="S226" s="79">
        <f>VLOOKUP($A226,'Published Daily Data'!$B:$AL,MATCH(S$1,'Published Daily Data'!$B$1:$AL$1,0),TRUE)</f>
        <v>-2546</v>
      </c>
      <c r="T226" s="79">
        <f>VLOOKUP($A226,'Published Daily Data'!$B:$AL,MATCH(T$1,'Published Daily Data'!$B$1:$AL$1,0),TRUE)</f>
        <v>-3123</v>
      </c>
      <c r="U226" s="89">
        <f>VLOOKUP($A226,'Published Daily Data'!$B:$AL,MATCH(U$1,'Published Daily Data'!$B$1:$AL$1,0),TRUE)</f>
        <v>0</v>
      </c>
      <c r="V226" s="89">
        <f>VLOOKUP($A226,'Published Daily Data'!$B:$AL,MATCH(V$1,'Published Daily Data'!$B$1:$AL$1,0),TRUE)</f>
        <v>2317.1602475644199</v>
      </c>
      <c r="W226" s="89">
        <f>VLOOKUP($A226,'Published Daily Data'!$B:$AL,MATCH(W$1,'Published Daily Data'!$B$1:$AL$1,0),TRUE)</f>
        <v>0</v>
      </c>
      <c r="X226" s="89">
        <f>VLOOKUP($A226,'Published Daily Data'!$B:$AL,MATCH(X$1,'Published Daily Data'!$B$1:$AL$1,0),TRUE)</f>
        <v>69.801610488424984</v>
      </c>
      <c r="Y226" s="89">
        <f>VLOOKUP($A226,'Published Daily Data'!$B:$BM,MATCH(Y$1,'Published Daily Data'!$B$1:$BM$1,0),TRUE)</f>
        <v>2386.9618580528454</v>
      </c>
      <c r="Z226" s="89">
        <f>VLOOKUP($A226,'Published Daily Data'!$B:$AL,MATCH(Z$1,'Published Daily Data'!$B$1:$AL$1,0),TRUE)</f>
        <v>4402.6628399666997</v>
      </c>
      <c r="AA226" s="89">
        <f>-VLOOKUP($A226,'Published Daily Data'!$B:$AL,MATCH(AA$1,'Published Daily Data'!$B$1:$AL$1,0),TRUE)</f>
        <v>-293.34761294650406</v>
      </c>
      <c r="AB226" s="89">
        <f>VLOOKUP($A226,'Published Daily Data'!$B:$AL,MATCH(AB$1,'Published Daily Data'!$B$1:$AL$1,0),TRUE)</f>
        <v>6496.2770850730412</v>
      </c>
      <c r="AC226" s="89">
        <f>VLOOKUP($A226,'Published Daily Data'!$B:$AL,MATCH(AC$1,'Published Daily Data'!$B$1:$AL$1,0),TRUE)</f>
        <v>16243</v>
      </c>
      <c r="AD226" s="89" t="e">
        <f>VLOOKUP($A226,'Published Daily Data'!$B:$AL,MATCH(AD$1,'Published Daily Data'!$B$1:$AL$1,0),TRUE)</f>
        <v>#N/A</v>
      </c>
      <c r="AE226" s="80">
        <f>VLOOKUP($A226,'Published Daily Data'!$B:$AL,MATCH(AE$1,'Published Daily Data'!$B$1:$AL$1,0),TRUE)</f>
        <v>0.32397610364467549</v>
      </c>
      <c r="AF226" s="80">
        <f>VLOOKUP($A226,'Published Daily Data'!$B:$AL,MATCH(AF$1,'Published Daily Data'!$B$1:$AL$1,0),TRUE)</f>
        <v>0.36602490255810999</v>
      </c>
      <c r="AG226" s="80"/>
    </row>
    <row r="227" spans="1:33" x14ac:dyDescent="0.25">
      <c r="A227" s="88">
        <f t="shared" si="4"/>
        <v>44892</v>
      </c>
      <c r="B227" s="79">
        <f>VLOOKUP($A227,'Published Daily Data'!$B:$AL,MATCH(B$1,'Published Daily Data'!$B$1:$AL$1,0),TRUE)</f>
        <v>39369</v>
      </c>
      <c r="C227" s="79">
        <f>VLOOKUP($A227,'Published Daily Data'!$B:$AL,MATCH(C$1,'Published Daily Data'!$B$1:$AL$1,0),TRUE)</f>
        <v>39111</v>
      </c>
      <c r="D227" s="79">
        <f>VLOOKUP($A227,'Published Daily Data'!$B:$AL,MATCH(D$1,'Published Daily Data'!$B$1:$AL$1,0),TRUE)</f>
        <v>17269</v>
      </c>
      <c r="E227" s="79">
        <f>VLOOKUP($A227,'Published Daily Data'!$B:$AL,MATCH(E$1,'Published Daily Data'!$B$1:$AL$1,0),TRUE)</f>
        <v>-21842</v>
      </c>
      <c r="F227" s="79">
        <f>VLOOKUP($A227,'Published Daily Data'!$B:$AL,MATCH(F$1,'Published Daily Data'!$B$1:$AL$1,0),TRUE)</f>
        <v>0</v>
      </c>
      <c r="G227" s="79">
        <f>VLOOKUP($A227,'Published Daily Data'!$B:$AL,MATCH(G$1,'Published Daily Data'!$B$1:$AL$1,0),TRUE)</f>
        <v>5589</v>
      </c>
      <c r="H227" s="79">
        <f>VLOOKUP($A227,'Published Daily Data'!$B:$AL,MATCH(H$1,'Published Daily Data'!$B$1:$AL$1,0),TRUE)</f>
        <v>0</v>
      </c>
      <c r="I227" s="79">
        <f>VLOOKUP($A227,'Published Daily Data'!$B:$AL,MATCH(I$1,'Published Daily Data'!$B$1:$AL$1,0),TRUE)</f>
        <v>0</v>
      </c>
      <c r="J227" s="79">
        <f>VLOOKUP($A227,'Published Daily Data'!$B:$AL,MATCH(J$1,'Published Daily Data'!$B$1:$AL$1,0),TRUE)</f>
        <v>5549</v>
      </c>
      <c r="K227" s="79">
        <f>VLOOKUP($A227,'Published Daily Data'!$B:$AL,MATCH(K$1,'Published Daily Data'!$B$1:$AL$1,0),TRUE)</f>
        <v>48</v>
      </c>
      <c r="L227" s="79">
        <f>VLOOKUP($A227,'Published Daily Data'!$B:$AL,MATCH(L$1,'Published Daily Data'!$B$1:$AL$1,0),TRUE)</f>
        <v>3636</v>
      </c>
      <c r="M227" s="79">
        <f>VLOOKUP($A227,'Published Daily Data'!$B:$AL,MATCH(M$1,'Published Daily Data'!$B$1:$AL$1,0),TRUE)</f>
        <v>2447</v>
      </c>
      <c r="N227" s="79">
        <f>VLOOKUP($A227,'Published Daily Data'!$B:$AL,MATCH(N$1,'Published Daily Data'!$B$1:$AL$1,0),TRUE)</f>
        <v>0</v>
      </c>
      <c r="O227" s="79">
        <f>VLOOKUP($A227,'Published Daily Data'!$B:$AL,MATCH(O$1,'Published Daily Data'!$B$1:$AL$1,0),TRUE)</f>
        <v>-17924</v>
      </c>
      <c r="P227" s="79">
        <f>VLOOKUP($A227,'Published Daily Data'!$B:$AL,MATCH(P$1,'Published Daily Data'!$B$1:$AL$1,0),TRUE)</f>
        <v>-244</v>
      </c>
      <c r="Q227" s="79">
        <f>VLOOKUP($A227,'Published Daily Data'!$B:$AL,MATCH(Q$1,'Published Daily Data'!$B$1:$AL$1,0),TRUE)</f>
        <v>2561</v>
      </c>
      <c r="R227" s="79">
        <f>VLOOKUP($A227,'Published Daily Data'!$B:$AL,MATCH(R$1,'Published Daily Data'!$B$1:$AL$1,0),TRUE)</f>
        <v>299</v>
      </c>
      <c r="S227" s="79">
        <f>VLOOKUP($A227,'Published Daily Data'!$B:$AL,MATCH(S$1,'Published Daily Data'!$B$1:$AL$1,0),TRUE)</f>
        <v>-3238</v>
      </c>
      <c r="T227" s="79">
        <f>VLOOKUP($A227,'Published Daily Data'!$B:$AL,MATCH(T$1,'Published Daily Data'!$B$1:$AL$1,0),TRUE)</f>
        <v>-3296</v>
      </c>
      <c r="U227" s="89">
        <f>VLOOKUP($A227,'Published Daily Data'!$B:$AL,MATCH(U$1,'Published Daily Data'!$B$1:$AL$1,0),TRUE)</f>
        <v>0</v>
      </c>
      <c r="V227" s="89">
        <f>VLOOKUP($A227,'Published Daily Data'!$B:$AL,MATCH(V$1,'Published Daily Data'!$B$1:$AL$1,0),TRUE)</f>
        <v>2241.5052096686654</v>
      </c>
      <c r="W227" s="89">
        <f>VLOOKUP($A227,'Published Daily Data'!$B:$AL,MATCH(W$1,'Published Daily Data'!$B$1:$AL$1,0),TRUE)</f>
        <v>0</v>
      </c>
      <c r="X227" s="89">
        <f>VLOOKUP($A227,'Published Daily Data'!$B:$AL,MATCH(X$1,'Published Daily Data'!$B$1:$AL$1,0),TRUE)</f>
        <v>77.801585123084635</v>
      </c>
      <c r="Y227" s="89">
        <f>VLOOKUP($A227,'Published Daily Data'!$B:$BM,MATCH(Y$1,'Published Daily Data'!$B$1:$BM$1,0),TRUE)</f>
        <v>2319.3067947917502</v>
      </c>
      <c r="Z227" s="89">
        <f>VLOOKUP($A227,'Published Daily Data'!$B:$AL,MATCH(Z$1,'Published Daily Data'!$B$1:$AL$1,0),TRUE)</f>
        <v>4492.440983412167</v>
      </c>
      <c r="AA227" s="89">
        <f>-VLOOKUP($A227,'Published Daily Data'!$B:$AL,MATCH(AA$1,'Published Daily Data'!$B$1:$AL$1,0),TRUE)</f>
        <v>-547.59568845167871</v>
      </c>
      <c r="AB227" s="89">
        <f>VLOOKUP($A227,'Published Daily Data'!$B:$AL,MATCH(AB$1,'Published Daily Data'!$B$1:$AL$1,0),TRUE)</f>
        <v>6264.1520897522387</v>
      </c>
      <c r="AC227" s="89">
        <f>VLOOKUP($A227,'Published Daily Data'!$B:$AL,MATCH(AC$1,'Published Daily Data'!$B$1:$AL$1,0),TRUE)</f>
        <v>17269</v>
      </c>
      <c r="AD227" s="89" t="e">
        <f>VLOOKUP($A227,'Published Daily Data'!$B:$AL,MATCH(AD$1,'Published Daily Data'!$B$1:$AL$1,0),TRUE)</f>
        <v>#N/A</v>
      </c>
      <c r="AE227" s="80">
        <f>VLOOKUP($A227,'Published Daily Data'!$B:$AL,MATCH(AE$1,'Published Daily Data'!$B$1:$AL$1,0),TRUE)</f>
        <v>0.29609069117689435</v>
      </c>
      <c r="AF227" s="80">
        <f>VLOOKUP($A227,'Published Daily Data'!$B:$AL,MATCH(AF$1,'Published Daily Data'!$B$1:$AL$1,0),TRUE)</f>
        <v>0.3530995111377766</v>
      </c>
      <c r="AG227" s="80"/>
    </row>
    <row r="228" spans="1:33" x14ac:dyDescent="0.25">
      <c r="A228" s="88">
        <f t="shared" si="4"/>
        <v>44893</v>
      </c>
      <c r="B228" s="79">
        <f>VLOOKUP($A228,'Published Daily Data'!$B:$AL,MATCH(B$1,'Published Daily Data'!$B$1:$AL$1,0),TRUE)</f>
        <v>44010</v>
      </c>
      <c r="C228" s="79">
        <f>VLOOKUP($A228,'Published Daily Data'!$B:$AL,MATCH(C$1,'Published Daily Data'!$B$1:$AL$1,0),TRUE)</f>
        <v>44266</v>
      </c>
      <c r="D228" s="79">
        <f>VLOOKUP($A228,'Published Daily Data'!$B:$AL,MATCH(D$1,'Published Daily Data'!$B$1:$AL$1,0),TRUE)</f>
        <v>18497</v>
      </c>
      <c r="E228" s="79">
        <f>VLOOKUP($A228,'Published Daily Data'!$B:$AL,MATCH(E$1,'Published Daily Data'!$B$1:$AL$1,0),TRUE)</f>
        <v>-25769</v>
      </c>
      <c r="F228" s="79">
        <f>VLOOKUP($A228,'Published Daily Data'!$B:$AL,MATCH(F$1,'Published Daily Data'!$B$1:$AL$1,0),TRUE)</f>
        <v>0</v>
      </c>
      <c r="G228" s="79">
        <f>VLOOKUP($A228,'Published Daily Data'!$B:$AL,MATCH(G$1,'Published Daily Data'!$B$1:$AL$1,0),TRUE)</f>
        <v>7247</v>
      </c>
      <c r="H228" s="79">
        <f>VLOOKUP($A228,'Published Daily Data'!$B:$AL,MATCH(H$1,'Published Daily Data'!$B$1:$AL$1,0),TRUE)</f>
        <v>0</v>
      </c>
      <c r="I228" s="79">
        <f>VLOOKUP($A228,'Published Daily Data'!$B:$AL,MATCH(I$1,'Published Daily Data'!$B$1:$AL$1,0),TRUE)</f>
        <v>0</v>
      </c>
      <c r="J228" s="79">
        <f>VLOOKUP($A228,'Published Daily Data'!$B:$AL,MATCH(J$1,'Published Daily Data'!$B$1:$AL$1,0),TRUE)</f>
        <v>8004</v>
      </c>
      <c r="K228" s="79">
        <f>VLOOKUP($A228,'Published Daily Data'!$B:$AL,MATCH(K$1,'Published Daily Data'!$B$1:$AL$1,0),TRUE)</f>
        <v>35</v>
      </c>
      <c r="L228" s="79">
        <f>VLOOKUP($A228,'Published Daily Data'!$B:$AL,MATCH(L$1,'Published Daily Data'!$B$1:$AL$1,0),TRUE)</f>
        <v>954</v>
      </c>
      <c r="M228" s="79">
        <f>VLOOKUP($A228,'Published Daily Data'!$B:$AL,MATCH(M$1,'Published Daily Data'!$B$1:$AL$1,0),TRUE)</f>
        <v>2257</v>
      </c>
      <c r="N228" s="79">
        <f>VLOOKUP($A228,'Published Daily Data'!$B:$AL,MATCH(N$1,'Published Daily Data'!$B$1:$AL$1,0),TRUE)</f>
        <v>0</v>
      </c>
      <c r="O228" s="79">
        <f>VLOOKUP($A228,'Published Daily Data'!$B:$AL,MATCH(O$1,'Published Daily Data'!$B$1:$AL$1,0),TRUE)</f>
        <v>-20282</v>
      </c>
      <c r="P228" s="79">
        <f>VLOOKUP($A228,'Published Daily Data'!$B:$AL,MATCH(P$1,'Published Daily Data'!$B$1:$AL$1,0),TRUE)</f>
        <v>-278</v>
      </c>
      <c r="Q228" s="79">
        <f>VLOOKUP($A228,'Published Daily Data'!$B:$AL,MATCH(Q$1,'Published Daily Data'!$B$1:$AL$1,0),TRUE)</f>
        <v>683</v>
      </c>
      <c r="R228" s="79">
        <f>VLOOKUP($A228,'Published Daily Data'!$B:$AL,MATCH(R$1,'Published Daily Data'!$B$1:$AL$1,0),TRUE)</f>
        <v>-1229</v>
      </c>
      <c r="S228" s="79">
        <f>VLOOKUP($A228,'Published Daily Data'!$B:$AL,MATCH(S$1,'Published Daily Data'!$B$1:$AL$1,0),TRUE)</f>
        <v>-2709</v>
      </c>
      <c r="T228" s="79">
        <f>VLOOKUP($A228,'Published Daily Data'!$B:$AL,MATCH(T$1,'Published Daily Data'!$B$1:$AL$1,0),TRUE)</f>
        <v>-1954</v>
      </c>
      <c r="U228" s="89">
        <f>VLOOKUP($A228,'Published Daily Data'!$B:$AL,MATCH(U$1,'Published Daily Data'!$B$1:$AL$1,0),TRUE)</f>
        <v>0</v>
      </c>
      <c r="V228" s="89">
        <f>VLOOKUP($A228,'Published Daily Data'!$B:$AL,MATCH(V$1,'Published Daily Data'!$B$1:$AL$1,0),TRUE)</f>
        <v>2911.7145061670126</v>
      </c>
      <c r="W228" s="89">
        <f>VLOOKUP($A228,'Published Daily Data'!$B:$AL,MATCH(W$1,'Published Daily Data'!$B$1:$AL$1,0),TRUE)</f>
        <v>0</v>
      </c>
      <c r="X228" s="89">
        <f>VLOOKUP($A228,'Published Daily Data'!$B:$AL,MATCH(X$1,'Published Daily Data'!$B$1:$AL$1,0),TRUE)</f>
        <v>74.9373144379026</v>
      </c>
      <c r="Y228" s="89">
        <f>VLOOKUP($A228,'Published Daily Data'!$B:$BM,MATCH(Y$1,'Published Daily Data'!$B$1:$BM$1,0),TRUE)</f>
        <v>2986.6518206049154</v>
      </c>
      <c r="Z228" s="89">
        <f>VLOOKUP($A228,'Published Daily Data'!$B:$AL,MATCH(Z$1,'Published Daily Data'!$B$1:$AL$1,0),TRUE)</f>
        <v>4956.7190907788035</v>
      </c>
      <c r="AA228" s="89">
        <f>-VLOOKUP($A228,'Published Daily Data'!$B:$AL,MATCH(AA$1,'Published Daily Data'!$B$1:$AL$1,0),TRUE)</f>
        <v>-146.62829014790574</v>
      </c>
      <c r="AB228" s="89">
        <f>VLOOKUP($A228,'Published Daily Data'!$B:$AL,MATCH(AB$1,'Published Daily Data'!$B$1:$AL$1,0),TRUE)</f>
        <v>7796.742621235815</v>
      </c>
      <c r="AC228" s="89">
        <f>VLOOKUP($A228,'Published Daily Data'!$B:$AL,MATCH(AC$1,'Published Daily Data'!$B$1:$AL$1,0),TRUE)</f>
        <v>18497</v>
      </c>
      <c r="AD228" s="89" t="e">
        <f>VLOOKUP($A228,'Published Daily Data'!$B:$AL,MATCH(AD$1,'Published Daily Data'!$B$1:$AL$1,0),TRUE)</f>
        <v>#N/A</v>
      </c>
      <c r="AE228" s="80">
        <f>VLOOKUP($A228,'Published Daily Data'!$B:$AL,MATCH(AE$1,'Published Daily Data'!$B$1:$AL$1,0),TRUE)</f>
        <v>0.35597298679472389</v>
      </c>
      <c r="AF228" s="80">
        <f>VLOOKUP($A228,'Published Daily Data'!$B:$AL,MATCH(AF$1,'Published Daily Data'!$B$1:$AL$1,0),TRUE)</f>
        <v>0.38830828892669089</v>
      </c>
      <c r="AG228" s="80"/>
    </row>
    <row r="229" spans="1:33" x14ac:dyDescent="0.25">
      <c r="A229" s="88">
        <f t="shared" si="4"/>
        <v>44894</v>
      </c>
      <c r="B229" s="79">
        <f>VLOOKUP($A229,'Published Daily Data'!$B:$AL,MATCH(B$1,'Published Daily Data'!$B$1:$AL$1,0),TRUE)</f>
        <v>46422</v>
      </c>
      <c r="C229" s="79">
        <f>VLOOKUP($A229,'Published Daily Data'!$B:$AL,MATCH(C$1,'Published Daily Data'!$B$1:$AL$1,0),TRUE)</f>
        <v>46924</v>
      </c>
      <c r="D229" s="79">
        <f>VLOOKUP($A229,'Published Daily Data'!$B:$AL,MATCH(D$1,'Published Daily Data'!$B$1:$AL$1,0),TRUE)</f>
        <v>22929</v>
      </c>
      <c r="E229" s="79">
        <f>VLOOKUP($A229,'Published Daily Data'!$B:$AL,MATCH(E$1,'Published Daily Data'!$B$1:$AL$1,0),TRUE)</f>
        <v>-23995</v>
      </c>
      <c r="F229" s="79">
        <f>VLOOKUP($A229,'Published Daily Data'!$B:$AL,MATCH(F$1,'Published Daily Data'!$B$1:$AL$1,0),TRUE)</f>
        <v>0</v>
      </c>
      <c r="G229" s="79">
        <f>VLOOKUP($A229,'Published Daily Data'!$B:$AL,MATCH(G$1,'Published Daily Data'!$B$1:$AL$1,0),TRUE)</f>
        <v>8978</v>
      </c>
      <c r="H229" s="79">
        <f>VLOOKUP($A229,'Published Daily Data'!$B:$AL,MATCH(H$1,'Published Daily Data'!$B$1:$AL$1,0),TRUE)</f>
        <v>0</v>
      </c>
      <c r="I229" s="79">
        <f>VLOOKUP($A229,'Published Daily Data'!$B:$AL,MATCH(I$1,'Published Daily Data'!$B$1:$AL$1,0),TRUE)</f>
        <v>0</v>
      </c>
      <c r="J229" s="79">
        <f>VLOOKUP($A229,'Published Daily Data'!$B:$AL,MATCH(J$1,'Published Daily Data'!$B$1:$AL$1,0),TRUE)</f>
        <v>9725</v>
      </c>
      <c r="K229" s="79">
        <f>VLOOKUP($A229,'Published Daily Data'!$B:$AL,MATCH(K$1,'Published Daily Data'!$B$1:$AL$1,0),TRUE)</f>
        <v>17</v>
      </c>
      <c r="L229" s="79">
        <f>VLOOKUP($A229,'Published Daily Data'!$B:$AL,MATCH(L$1,'Published Daily Data'!$B$1:$AL$1,0),TRUE)</f>
        <v>1736</v>
      </c>
      <c r="M229" s="79">
        <f>VLOOKUP($A229,'Published Daily Data'!$B:$AL,MATCH(M$1,'Published Daily Data'!$B$1:$AL$1,0),TRUE)</f>
        <v>2473</v>
      </c>
      <c r="N229" s="79">
        <f>VLOOKUP($A229,'Published Daily Data'!$B:$AL,MATCH(N$1,'Published Daily Data'!$B$1:$AL$1,0),TRUE)</f>
        <v>0</v>
      </c>
      <c r="O229" s="79">
        <f>VLOOKUP($A229,'Published Daily Data'!$B:$AL,MATCH(O$1,'Published Daily Data'!$B$1:$AL$1,0),TRUE)</f>
        <v>-18482</v>
      </c>
      <c r="P229" s="79">
        <f>VLOOKUP($A229,'Published Daily Data'!$B:$AL,MATCH(P$1,'Published Daily Data'!$B$1:$AL$1,0),TRUE)</f>
        <v>-226</v>
      </c>
      <c r="Q229" s="79">
        <f>VLOOKUP($A229,'Published Daily Data'!$B:$AL,MATCH(Q$1,'Published Daily Data'!$B$1:$AL$1,0),TRUE)</f>
        <v>775</v>
      </c>
      <c r="R229" s="79">
        <f>VLOOKUP($A229,'Published Daily Data'!$B:$AL,MATCH(R$1,'Published Daily Data'!$B$1:$AL$1,0),TRUE)</f>
        <v>-2830</v>
      </c>
      <c r="S229" s="79">
        <f>VLOOKUP($A229,'Published Daily Data'!$B:$AL,MATCH(S$1,'Published Daily Data'!$B$1:$AL$1,0),TRUE)</f>
        <v>-1144</v>
      </c>
      <c r="T229" s="79">
        <f>VLOOKUP($A229,'Published Daily Data'!$B:$AL,MATCH(T$1,'Published Daily Data'!$B$1:$AL$1,0),TRUE)</f>
        <v>-2088</v>
      </c>
      <c r="U229" s="89">
        <f>VLOOKUP($A229,'Published Daily Data'!$B:$AL,MATCH(U$1,'Published Daily Data'!$B$1:$AL$1,0),TRUE)</f>
        <v>0</v>
      </c>
      <c r="V229" s="89">
        <f>VLOOKUP($A229,'Published Daily Data'!$B:$AL,MATCH(V$1,'Published Daily Data'!$B$1:$AL$1,0),TRUE)</f>
        <v>3606.8252313490138</v>
      </c>
      <c r="W229" s="89">
        <f>VLOOKUP($A229,'Published Daily Data'!$B:$AL,MATCH(W$1,'Published Daily Data'!$B$1:$AL$1,0),TRUE)</f>
        <v>0</v>
      </c>
      <c r="X229" s="89">
        <f>VLOOKUP($A229,'Published Daily Data'!$B:$AL,MATCH(X$1,'Published Daily Data'!$B$1:$AL$1,0),TRUE)</f>
        <v>92.928930997615936</v>
      </c>
      <c r="Y229" s="89">
        <f>VLOOKUP($A229,'Published Daily Data'!$B:$BM,MATCH(Y$1,'Published Daily Data'!$B$1:$BM$1,0),TRUE)</f>
        <v>3699.7541623466295</v>
      </c>
      <c r="Z229" s="89">
        <f>VLOOKUP($A229,'Published Daily Data'!$B:$AL,MATCH(Z$1,'Published Daily Data'!$B$1:$AL$1,0),TRUE)</f>
        <v>4689.9787020484382</v>
      </c>
      <c r="AA229" s="89">
        <f>-VLOOKUP($A229,'Published Daily Data'!$B:$AL,MATCH(AA$1,'Published Daily Data'!$B$1:$AL$1,0),TRUE)</f>
        <v>-140.68649720420575</v>
      </c>
      <c r="AB229" s="89">
        <f>VLOOKUP($A229,'Published Daily Data'!$B:$AL,MATCH(AB$1,'Published Daily Data'!$B$1:$AL$1,0),TRUE)</f>
        <v>8249.0463671908601</v>
      </c>
      <c r="AC229" s="89">
        <f>VLOOKUP($A229,'Published Daily Data'!$B:$AL,MATCH(AC$1,'Published Daily Data'!$B$1:$AL$1,0),TRUE)</f>
        <v>22929</v>
      </c>
      <c r="AD229" s="89" t="e">
        <f>VLOOKUP($A229,'Published Daily Data'!$B:$AL,MATCH(AD$1,'Published Daily Data'!$B$1:$AL$1,0),TRUE)</f>
        <v>#N/A</v>
      </c>
      <c r="AE229" s="80">
        <f>VLOOKUP($A229,'Published Daily Data'!$B:$AL,MATCH(AE$1,'Published Daily Data'!$B$1:$AL$1,0),TRUE)</f>
        <v>0.35573082216375007</v>
      </c>
      <c r="AF229" s="80">
        <f>VLOOKUP($A229,'Published Daily Data'!$B:$AL,MATCH(AF$1,'Published Daily Data'!$B$1:$AL$1,0),TRUE)</f>
        <v>0.38756313617842281</v>
      </c>
      <c r="AG229" s="80"/>
    </row>
    <row r="230" spans="1:33" x14ac:dyDescent="0.25">
      <c r="A230" s="88">
        <f t="shared" si="4"/>
        <v>44895</v>
      </c>
      <c r="B230" s="79">
        <f>VLOOKUP($A230,'Published Daily Data'!$B:$AL,MATCH(B$1,'Published Daily Data'!$B$1:$AL$1,0),TRUE)</f>
        <v>44683</v>
      </c>
      <c r="C230" s="79">
        <f>VLOOKUP($A230,'Published Daily Data'!$B:$AL,MATCH(C$1,'Published Daily Data'!$B$1:$AL$1,0),TRUE)</f>
        <v>44276</v>
      </c>
      <c r="D230" s="79">
        <f>VLOOKUP($A230,'Published Daily Data'!$B:$AL,MATCH(D$1,'Published Daily Data'!$B$1:$AL$1,0),TRUE)</f>
        <v>21479</v>
      </c>
      <c r="E230" s="79">
        <f>VLOOKUP($A230,'Published Daily Data'!$B:$AL,MATCH(E$1,'Published Daily Data'!$B$1:$AL$1,0),TRUE)</f>
        <v>-22797</v>
      </c>
      <c r="F230" s="79">
        <f>VLOOKUP($A230,'Published Daily Data'!$B:$AL,MATCH(F$1,'Published Daily Data'!$B$1:$AL$1,0),TRUE)</f>
        <v>0</v>
      </c>
      <c r="G230" s="79">
        <f>VLOOKUP($A230,'Published Daily Data'!$B:$AL,MATCH(G$1,'Published Daily Data'!$B$1:$AL$1,0),TRUE)</f>
        <v>6728</v>
      </c>
      <c r="H230" s="79">
        <f>VLOOKUP($A230,'Published Daily Data'!$B:$AL,MATCH(H$1,'Published Daily Data'!$B$1:$AL$1,0),TRUE)</f>
        <v>0</v>
      </c>
      <c r="I230" s="79">
        <f>VLOOKUP($A230,'Published Daily Data'!$B:$AL,MATCH(I$1,'Published Daily Data'!$B$1:$AL$1,0),TRUE)</f>
        <v>0</v>
      </c>
      <c r="J230" s="79">
        <f>VLOOKUP($A230,'Published Daily Data'!$B:$AL,MATCH(J$1,'Published Daily Data'!$B$1:$AL$1,0),TRUE)</f>
        <v>7925</v>
      </c>
      <c r="K230" s="79">
        <f>VLOOKUP($A230,'Published Daily Data'!$B:$AL,MATCH(K$1,'Published Daily Data'!$B$1:$AL$1,0),TRUE)</f>
        <v>15</v>
      </c>
      <c r="L230" s="79">
        <f>VLOOKUP($A230,'Published Daily Data'!$B:$AL,MATCH(L$1,'Published Daily Data'!$B$1:$AL$1,0),TRUE)</f>
        <v>4409</v>
      </c>
      <c r="M230" s="79">
        <f>VLOOKUP($A230,'Published Daily Data'!$B:$AL,MATCH(M$1,'Published Daily Data'!$B$1:$AL$1,0),TRUE)</f>
        <v>2402</v>
      </c>
      <c r="N230" s="79">
        <f>VLOOKUP($A230,'Published Daily Data'!$B:$AL,MATCH(N$1,'Published Daily Data'!$B$1:$AL$1,0),TRUE)</f>
        <v>0</v>
      </c>
      <c r="O230" s="79">
        <f>VLOOKUP($A230,'Published Daily Data'!$B:$AL,MATCH(O$1,'Published Daily Data'!$B$1:$AL$1,0),TRUE)</f>
        <v>-18687</v>
      </c>
      <c r="P230" s="79">
        <f>VLOOKUP($A230,'Published Daily Data'!$B:$AL,MATCH(P$1,'Published Daily Data'!$B$1:$AL$1,0),TRUE)</f>
        <v>-202</v>
      </c>
      <c r="Q230" s="79">
        <f>VLOOKUP($A230,'Published Daily Data'!$B:$AL,MATCH(Q$1,'Published Daily Data'!$B$1:$AL$1,0),TRUE)</f>
        <v>2507</v>
      </c>
      <c r="R230" s="79">
        <f>VLOOKUP($A230,'Published Daily Data'!$B:$AL,MATCH(R$1,'Published Daily Data'!$B$1:$AL$1,0),TRUE)</f>
        <v>-996</v>
      </c>
      <c r="S230" s="79">
        <f>VLOOKUP($A230,'Published Daily Data'!$B:$AL,MATCH(S$1,'Published Daily Data'!$B$1:$AL$1,0),TRUE)</f>
        <v>-1158</v>
      </c>
      <c r="T230" s="79">
        <f>VLOOKUP($A230,'Published Daily Data'!$B:$AL,MATCH(T$1,'Published Daily Data'!$B$1:$AL$1,0),TRUE)</f>
        <v>-4261</v>
      </c>
      <c r="U230" s="89">
        <f>VLOOKUP($A230,'Published Daily Data'!$B:$AL,MATCH(U$1,'Published Daily Data'!$B$1:$AL$1,0),TRUE)</f>
        <v>0</v>
      </c>
      <c r="V230" s="89">
        <f>VLOOKUP($A230,'Published Daily Data'!$B:$AL,MATCH(V$1,'Published Daily Data'!$B$1:$AL$1,0),TRUE)</f>
        <v>2690.8726796339297</v>
      </c>
      <c r="W230" s="89">
        <f>VLOOKUP($A230,'Published Daily Data'!$B:$AL,MATCH(W$1,'Published Daily Data'!$B$1:$AL$1,0),TRUE)</f>
        <v>0</v>
      </c>
      <c r="X230" s="89">
        <f>VLOOKUP($A230,'Published Daily Data'!$B:$AL,MATCH(X$1,'Published Daily Data'!$B$1:$AL$1,0),TRUE)</f>
        <v>98.257806690977873</v>
      </c>
      <c r="Y230" s="89">
        <f>VLOOKUP($A230,'Published Daily Data'!$B:$BM,MATCH(Y$1,'Published Daily Data'!$B$1:$BM$1,0),TRUE)</f>
        <v>2789.1304863249075</v>
      </c>
      <c r="Z230" s="89">
        <f>VLOOKUP($A230,'Published Daily Data'!$B:$AL,MATCH(Z$1,'Published Daily Data'!$B$1:$AL$1,0),TRUE)</f>
        <v>3928.7967761149048</v>
      </c>
      <c r="AA230" s="89">
        <f>-VLOOKUP($A230,'Published Daily Data'!$B:$AL,MATCH(AA$1,'Published Daily Data'!$B$1:$AL$1,0),TRUE)</f>
        <v>-376.22253596850516</v>
      </c>
      <c r="AB230" s="89">
        <f>VLOOKUP($A230,'Published Daily Data'!$B:$AL,MATCH(AB$1,'Published Daily Data'!$B$1:$AL$1,0),TRUE)</f>
        <v>6341.7047264713083</v>
      </c>
      <c r="AC230" s="89">
        <f>VLOOKUP($A230,'Published Daily Data'!$B:$AL,MATCH(AC$1,'Published Daily Data'!$B$1:$AL$1,0),TRUE)</f>
        <v>21479</v>
      </c>
      <c r="AD230" s="89" t="e">
        <f>VLOOKUP($A230,'Published Daily Data'!$B:$AL,MATCH(AD$1,'Published Daily Data'!$B$1:$AL$1,0),TRUE)</f>
        <v>#N/A</v>
      </c>
      <c r="AE230" s="80">
        <f>VLOOKUP($A230,'Published Daily Data'!$B:$AL,MATCH(AE$1,'Published Daily Data'!$B$1:$AL$1,0),TRUE)</f>
        <v>0.28627835805957524</v>
      </c>
      <c r="AF230" s="80">
        <f>VLOOKUP($A230,'Published Daily Data'!$B:$AL,MATCH(AF$1,'Published Daily Data'!$B$1:$AL$1,0),TRUE)</f>
        <v>0.31577037388366552</v>
      </c>
      <c r="AG230" s="80"/>
    </row>
    <row r="231" spans="1:33" x14ac:dyDescent="0.25">
      <c r="A231" s="88">
        <f t="shared" si="4"/>
        <v>44896</v>
      </c>
      <c r="B231" s="79">
        <f>VLOOKUP($A231,'Published Daily Data'!$B:$AL,MATCH(B$1,'Published Daily Data'!$B$1:$AL$1,0),TRUE)</f>
        <v>43037</v>
      </c>
      <c r="C231" s="79">
        <f>VLOOKUP($A231,'Published Daily Data'!$B:$AL,MATCH(C$1,'Published Daily Data'!$B$1:$AL$1,0),TRUE)</f>
        <v>42507</v>
      </c>
      <c r="D231" s="79">
        <f>VLOOKUP($A231,'Published Daily Data'!$B:$AL,MATCH(D$1,'Published Daily Data'!$B$1:$AL$1,0),TRUE)</f>
        <v>21734</v>
      </c>
      <c r="E231" s="79">
        <f>VLOOKUP($A231,'Published Daily Data'!$B:$AL,MATCH(E$1,'Published Daily Data'!$B$1:$AL$1,0),TRUE)</f>
        <v>-20773</v>
      </c>
      <c r="F231" s="79">
        <f>VLOOKUP($A231,'Published Daily Data'!$B:$AL,MATCH(F$1,'Published Daily Data'!$B$1:$AL$1,0),TRUE)</f>
        <v>0</v>
      </c>
      <c r="G231" s="79">
        <f>VLOOKUP($A231,'Published Daily Data'!$B:$AL,MATCH(G$1,'Published Daily Data'!$B$1:$AL$1,0),TRUE)</f>
        <v>8634</v>
      </c>
      <c r="H231" s="79">
        <f>VLOOKUP($A231,'Published Daily Data'!$B:$AL,MATCH(H$1,'Published Daily Data'!$B$1:$AL$1,0),TRUE)</f>
        <v>0</v>
      </c>
      <c r="I231" s="79">
        <f>VLOOKUP($A231,'Published Daily Data'!$B:$AL,MATCH(I$1,'Published Daily Data'!$B$1:$AL$1,0),TRUE)</f>
        <v>0</v>
      </c>
      <c r="J231" s="79">
        <f>VLOOKUP($A231,'Published Daily Data'!$B:$AL,MATCH(J$1,'Published Daily Data'!$B$1:$AL$1,0),TRUE)</f>
        <v>9075</v>
      </c>
      <c r="K231" s="79">
        <f>VLOOKUP($A231,'Published Daily Data'!$B:$AL,MATCH(K$1,'Published Daily Data'!$B$1:$AL$1,0),TRUE)</f>
        <v>39</v>
      </c>
      <c r="L231" s="79">
        <f>VLOOKUP($A231,'Published Daily Data'!$B:$AL,MATCH(L$1,'Published Daily Data'!$B$1:$AL$1,0),TRUE)</f>
        <v>1572</v>
      </c>
      <c r="M231" s="79">
        <f>VLOOKUP($A231,'Published Daily Data'!$B:$AL,MATCH(M$1,'Published Daily Data'!$B$1:$AL$1,0),TRUE)</f>
        <v>2414</v>
      </c>
      <c r="N231" s="79">
        <f>VLOOKUP($A231,'Published Daily Data'!$B:$AL,MATCH(N$1,'Published Daily Data'!$B$1:$AL$1,0),TRUE)</f>
        <v>0</v>
      </c>
      <c r="O231" s="79">
        <f>VLOOKUP($A231,'Published Daily Data'!$B:$AL,MATCH(O$1,'Published Daily Data'!$B$1:$AL$1,0),TRUE)</f>
        <v>-15979</v>
      </c>
      <c r="P231" s="79">
        <f>VLOOKUP($A231,'Published Daily Data'!$B:$AL,MATCH(P$1,'Published Daily Data'!$B$1:$AL$1,0),TRUE)</f>
        <v>-245</v>
      </c>
      <c r="Q231" s="79">
        <f>VLOOKUP($A231,'Published Daily Data'!$B:$AL,MATCH(Q$1,'Published Daily Data'!$B$1:$AL$1,0),TRUE)</f>
        <v>605</v>
      </c>
      <c r="R231" s="79">
        <f>VLOOKUP($A231,'Published Daily Data'!$B:$AL,MATCH(R$1,'Published Daily Data'!$B$1:$AL$1,0),TRUE)</f>
        <v>-1367</v>
      </c>
      <c r="S231" s="79">
        <f>VLOOKUP($A231,'Published Daily Data'!$B:$AL,MATCH(S$1,'Published Daily Data'!$B$1:$AL$1,0),TRUE)</f>
        <v>-1100</v>
      </c>
      <c r="T231" s="79">
        <f>VLOOKUP($A231,'Published Daily Data'!$B:$AL,MATCH(T$1,'Published Daily Data'!$B$1:$AL$1,0),TRUE)</f>
        <v>-2687</v>
      </c>
      <c r="U231" s="89">
        <f>VLOOKUP($A231,'Published Daily Data'!$B:$AL,MATCH(U$1,'Published Daily Data'!$B$1:$AL$1,0),TRUE)</f>
        <v>0</v>
      </c>
      <c r="V231" s="89">
        <f>VLOOKUP($A231,'Published Daily Data'!$B:$AL,MATCH(V$1,'Published Daily Data'!$B$1:$AL$1,0),TRUE)</f>
        <v>3467.4845194265367</v>
      </c>
      <c r="W231" s="89">
        <f>VLOOKUP($A231,'Published Daily Data'!$B:$AL,MATCH(W$1,'Published Daily Data'!$B$1:$AL$1,0),TRUE)</f>
        <v>0</v>
      </c>
      <c r="X231" s="89">
        <f>VLOOKUP($A231,'Published Daily Data'!$B:$AL,MATCH(X$1,'Published Daily Data'!$B$1:$AL$1,0),TRUE)</f>
        <v>87.260339478802109</v>
      </c>
      <c r="Y231" s="89">
        <f>VLOOKUP($A231,'Published Daily Data'!$B:$BM,MATCH(Y$1,'Published Daily Data'!$B$1:$BM$1,0),TRUE)</f>
        <v>3554.7448589053383</v>
      </c>
      <c r="Z231" s="89">
        <f>VLOOKUP($A231,'Published Daily Data'!$B:$AL,MATCH(Z$1,'Published Daily Data'!$B$1:$AL$1,0),TRUE)</f>
        <v>3620.0538152837362</v>
      </c>
      <c r="AA231" s="89">
        <f>-VLOOKUP($A231,'Published Daily Data'!$B:$AL,MATCH(AA$1,'Published Daily Data'!$B$1:$AL$1,0),TRUE)</f>
        <v>-124.51333701360238</v>
      </c>
      <c r="AB231" s="89">
        <f>VLOOKUP($A231,'Published Daily Data'!$B:$AL,MATCH(AB$1,'Published Daily Data'!$B$1:$AL$1,0),TRUE)</f>
        <v>7050.2853371754727</v>
      </c>
      <c r="AC231" s="89">
        <f>VLOOKUP($A231,'Published Daily Data'!$B:$AL,MATCH(AC$1,'Published Daily Data'!$B$1:$AL$1,0),TRUE)</f>
        <v>21734</v>
      </c>
      <c r="AD231" s="89" t="e">
        <f>VLOOKUP($A231,'Published Daily Data'!$B:$AL,MATCH(AD$1,'Published Daily Data'!$B$1:$AL$1,0),TRUE)</f>
        <v>#N/A</v>
      </c>
      <c r="AE231" s="80">
        <f>VLOOKUP($A231,'Published Daily Data'!$B:$AL,MATCH(AE$1,'Published Daily Data'!$B$1:$AL$1,0),TRUE)</f>
        <v>0.36058073115118644</v>
      </c>
      <c r="AF231" s="80">
        <f>VLOOKUP($A231,'Published Daily Data'!$B:$AL,MATCH(AF$1,'Published Daily Data'!$B$1:$AL$1,0),TRUE)</f>
        <v>0.36566212765059375</v>
      </c>
      <c r="AG231" s="80"/>
    </row>
    <row r="232" spans="1:33" x14ac:dyDescent="0.25">
      <c r="A232" s="88">
        <f t="shared" si="4"/>
        <v>44897</v>
      </c>
      <c r="B232" s="79">
        <f>VLOOKUP($A232,'Published Daily Data'!$B:$AL,MATCH(B$1,'Published Daily Data'!$B$1:$AL$1,0),TRUE)</f>
        <v>45777</v>
      </c>
      <c r="C232" s="79">
        <f>VLOOKUP($A232,'Published Daily Data'!$B:$AL,MATCH(C$1,'Published Daily Data'!$B$1:$AL$1,0),TRUE)</f>
        <v>45325</v>
      </c>
      <c r="D232" s="79">
        <f>VLOOKUP($A232,'Published Daily Data'!$B:$AL,MATCH(D$1,'Published Daily Data'!$B$1:$AL$1,0),TRUE)</f>
        <v>20718</v>
      </c>
      <c r="E232" s="79">
        <f>VLOOKUP($A232,'Published Daily Data'!$B:$AL,MATCH(E$1,'Published Daily Data'!$B$1:$AL$1,0),TRUE)</f>
        <v>-24607</v>
      </c>
      <c r="F232" s="79">
        <f>VLOOKUP($A232,'Published Daily Data'!$B:$AL,MATCH(F$1,'Published Daily Data'!$B$1:$AL$1,0),TRUE)</f>
        <v>0</v>
      </c>
      <c r="G232" s="79">
        <f>VLOOKUP($A232,'Published Daily Data'!$B:$AL,MATCH(G$1,'Published Daily Data'!$B$1:$AL$1,0),TRUE)</f>
        <v>8509</v>
      </c>
      <c r="H232" s="79">
        <f>VLOOKUP($A232,'Published Daily Data'!$B:$AL,MATCH(H$1,'Published Daily Data'!$B$1:$AL$1,0),TRUE)</f>
        <v>0</v>
      </c>
      <c r="I232" s="79">
        <f>VLOOKUP($A232,'Published Daily Data'!$B:$AL,MATCH(I$1,'Published Daily Data'!$B$1:$AL$1,0),TRUE)</f>
        <v>0</v>
      </c>
      <c r="J232" s="79">
        <f>VLOOKUP($A232,'Published Daily Data'!$B:$AL,MATCH(J$1,'Published Daily Data'!$B$1:$AL$1,0),TRUE)</f>
        <v>8511</v>
      </c>
      <c r="K232" s="79">
        <f>VLOOKUP($A232,'Published Daily Data'!$B:$AL,MATCH(K$1,'Published Daily Data'!$B$1:$AL$1,0),TRUE)</f>
        <v>43</v>
      </c>
      <c r="L232" s="79">
        <f>VLOOKUP($A232,'Published Daily Data'!$B:$AL,MATCH(L$1,'Published Daily Data'!$B$1:$AL$1,0),TRUE)</f>
        <v>1237</v>
      </c>
      <c r="M232" s="79">
        <f>VLOOKUP($A232,'Published Daily Data'!$B:$AL,MATCH(M$1,'Published Daily Data'!$B$1:$AL$1,0),TRUE)</f>
        <v>2418</v>
      </c>
      <c r="N232" s="79">
        <f>VLOOKUP($A232,'Published Daily Data'!$B:$AL,MATCH(N$1,'Published Daily Data'!$B$1:$AL$1,0),TRUE)</f>
        <v>0</v>
      </c>
      <c r="O232" s="79">
        <f>VLOOKUP($A232,'Published Daily Data'!$B:$AL,MATCH(O$1,'Published Daily Data'!$B$1:$AL$1,0),TRUE)</f>
        <v>-19265</v>
      </c>
      <c r="P232" s="79">
        <f>VLOOKUP($A232,'Published Daily Data'!$B:$AL,MATCH(P$1,'Published Daily Data'!$B$1:$AL$1,0),TRUE)</f>
        <v>54</v>
      </c>
      <c r="Q232" s="79">
        <f>VLOOKUP($A232,'Published Daily Data'!$B:$AL,MATCH(Q$1,'Published Daily Data'!$B$1:$AL$1,0),TRUE)</f>
        <v>-323</v>
      </c>
      <c r="R232" s="79">
        <f>VLOOKUP($A232,'Published Daily Data'!$B:$AL,MATCH(R$1,'Published Daily Data'!$B$1:$AL$1,0),TRUE)</f>
        <v>-1462</v>
      </c>
      <c r="S232" s="79">
        <f>VLOOKUP($A232,'Published Daily Data'!$B:$AL,MATCH(S$1,'Published Daily Data'!$B$1:$AL$1,0),TRUE)</f>
        <v>-1431</v>
      </c>
      <c r="T232" s="79">
        <f>VLOOKUP($A232,'Published Daily Data'!$B:$AL,MATCH(T$1,'Published Daily Data'!$B$1:$AL$1,0),TRUE)</f>
        <v>-2180</v>
      </c>
      <c r="U232" s="89">
        <f>VLOOKUP($A232,'Published Daily Data'!$B:$AL,MATCH(U$1,'Published Daily Data'!$B$1:$AL$1,0),TRUE)</f>
        <v>0</v>
      </c>
      <c r="V232" s="89">
        <f>VLOOKUP($A232,'Published Daily Data'!$B:$AL,MATCH(V$1,'Published Daily Data'!$B$1:$AL$1,0),TRUE)</f>
        <v>3423.4756294257163</v>
      </c>
      <c r="W232" s="89">
        <f>VLOOKUP($A232,'Published Daily Data'!$B:$AL,MATCH(W$1,'Published Daily Data'!$B$1:$AL$1,0),TRUE)</f>
        <v>0</v>
      </c>
      <c r="X232" s="89">
        <f>VLOOKUP($A232,'Published Daily Data'!$B:$AL,MATCH(X$1,'Published Daily Data'!$B$1:$AL$1,0),TRUE)</f>
        <v>81.325304175320241</v>
      </c>
      <c r="Y232" s="89">
        <f>VLOOKUP($A232,'Published Daily Data'!$B:$BM,MATCH(Y$1,'Published Daily Data'!$B$1:$BM$1,0),TRUE)</f>
        <v>3504.800933601035</v>
      </c>
      <c r="Z232" s="89">
        <f>VLOOKUP($A232,'Published Daily Data'!$B:$AL,MATCH(Z$1,'Published Daily Data'!$B$1:$AL$1,0),TRUE)</f>
        <v>4210.8581161814536</v>
      </c>
      <c r="AA232" s="89">
        <f>-VLOOKUP($A232,'Published Daily Data'!$B:$AL,MATCH(AA$1,'Published Daily Data'!$B$1:$AL$1,0),TRUE)</f>
        <v>-39.36603884926383</v>
      </c>
      <c r="AB232" s="89">
        <f>VLOOKUP($A232,'Published Daily Data'!$B:$AL,MATCH(AB$1,'Published Daily Data'!$B$1:$AL$1,0),TRUE)</f>
        <v>7676.2930109332247</v>
      </c>
      <c r="AC232" s="89">
        <f>VLOOKUP($A232,'Published Daily Data'!$B:$AL,MATCH(AC$1,'Published Daily Data'!$B$1:$AL$1,0),TRUE)</f>
        <v>20718</v>
      </c>
      <c r="AD232" s="89" t="e">
        <f>VLOOKUP($A232,'Published Daily Data'!$B:$AL,MATCH(AD$1,'Published Daily Data'!$B$1:$AL$1,0),TRUE)</f>
        <v>#N/A</v>
      </c>
      <c r="AE232" s="80">
        <f>VLOOKUP($A232,'Published Daily Data'!$B:$AL,MATCH(AE$1,'Published Daily Data'!$B$1:$AL$1,0),TRUE)</f>
        <v>0.3729488480661991</v>
      </c>
      <c r="AF232" s="80">
        <f>VLOOKUP($A232,'Published Daily Data'!$B:$AL,MATCH(AF$1,'Published Daily Data'!$B$1:$AL$1,0),TRUE)</f>
        <v>0.3733769243852974</v>
      </c>
      <c r="AG232" s="80"/>
    </row>
    <row r="233" spans="1:33" x14ac:dyDescent="0.25">
      <c r="A233" s="88">
        <f t="shared" si="4"/>
        <v>44898</v>
      </c>
      <c r="B233" s="79">
        <f>VLOOKUP($A233,'Published Daily Data'!$B:$AL,MATCH(B$1,'Published Daily Data'!$B$1:$AL$1,0),TRUE)</f>
        <v>45931</v>
      </c>
      <c r="C233" s="79">
        <f>VLOOKUP($A233,'Published Daily Data'!$B:$AL,MATCH(C$1,'Published Daily Data'!$B$1:$AL$1,0),TRUE)</f>
        <v>44691</v>
      </c>
      <c r="D233" s="79">
        <f>VLOOKUP($A233,'Published Daily Data'!$B:$AL,MATCH(D$1,'Published Daily Data'!$B$1:$AL$1,0),TRUE)</f>
        <v>18406</v>
      </c>
      <c r="E233" s="79">
        <f>VLOOKUP($A233,'Published Daily Data'!$B:$AL,MATCH(E$1,'Published Daily Data'!$B$1:$AL$1,0),TRUE)</f>
        <v>-26285</v>
      </c>
      <c r="F233" s="79">
        <f>VLOOKUP($A233,'Published Daily Data'!$B:$AL,MATCH(F$1,'Published Daily Data'!$B$1:$AL$1,0),TRUE)</f>
        <v>0</v>
      </c>
      <c r="G233" s="79">
        <f>VLOOKUP($A233,'Published Daily Data'!$B:$AL,MATCH(G$1,'Published Daily Data'!$B$1:$AL$1,0),TRUE)</f>
        <v>7102</v>
      </c>
      <c r="H233" s="79">
        <f>VLOOKUP($A233,'Published Daily Data'!$B:$AL,MATCH(H$1,'Published Daily Data'!$B$1:$AL$1,0),TRUE)</f>
        <v>0</v>
      </c>
      <c r="I233" s="79">
        <f>VLOOKUP($A233,'Published Daily Data'!$B:$AL,MATCH(I$1,'Published Daily Data'!$B$1:$AL$1,0),TRUE)</f>
        <v>0</v>
      </c>
      <c r="J233" s="79">
        <f>VLOOKUP($A233,'Published Daily Data'!$B:$AL,MATCH(J$1,'Published Daily Data'!$B$1:$AL$1,0),TRUE)</f>
        <v>5854</v>
      </c>
      <c r="K233" s="79">
        <f>VLOOKUP($A233,'Published Daily Data'!$B:$AL,MATCH(K$1,'Published Daily Data'!$B$1:$AL$1,0),TRUE)</f>
        <v>67</v>
      </c>
      <c r="L233" s="79">
        <f>VLOOKUP($A233,'Published Daily Data'!$B:$AL,MATCH(L$1,'Published Daily Data'!$B$1:$AL$1,0),TRUE)</f>
        <v>2888</v>
      </c>
      <c r="M233" s="79">
        <f>VLOOKUP($A233,'Published Daily Data'!$B:$AL,MATCH(M$1,'Published Daily Data'!$B$1:$AL$1,0),TRUE)</f>
        <v>2495</v>
      </c>
      <c r="N233" s="79">
        <f>VLOOKUP($A233,'Published Daily Data'!$B:$AL,MATCH(N$1,'Published Daily Data'!$B$1:$AL$1,0),TRUE)</f>
        <v>0</v>
      </c>
      <c r="O233" s="79">
        <f>VLOOKUP($A233,'Published Daily Data'!$B:$AL,MATCH(O$1,'Published Daily Data'!$B$1:$AL$1,0),TRUE)</f>
        <v>-22644</v>
      </c>
      <c r="P233" s="79">
        <f>VLOOKUP($A233,'Published Daily Data'!$B:$AL,MATCH(P$1,'Published Daily Data'!$B$1:$AL$1,0),TRUE)</f>
        <v>182</v>
      </c>
      <c r="Q233" s="79">
        <f>VLOOKUP($A233,'Published Daily Data'!$B:$AL,MATCH(Q$1,'Published Daily Data'!$B$1:$AL$1,0),TRUE)</f>
        <v>379</v>
      </c>
      <c r="R233" s="79">
        <f>VLOOKUP($A233,'Published Daily Data'!$B:$AL,MATCH(R$1,'Published Daily Data'!$B$1:$AL$1,0),TRUE)</f>
        <v>-971</v>
      </c>
      <c r="S233" s="79">
        <f>VLOOKUP($A233,'Published Daily Data'!$B:$AL,MATCH(S$1,'Published Daily Data'!$B$1:$AL$1,0),TRUE)</f>
        <v>-2754</v>
      </c>
      <c r="T233" s="79">
        <f>VLOOKUP($A233,'Published Daily Data'!$B:$AL,MATCH(T$1,'Published Daily Data'!$B$1:$AL$1,0),TRUE)</f>
        <v>-477</v>
      </c>
      <c r="U233" s="89">
        <f>VLOOKUP($A233,'Published Daily Data'!$B:$AL,MATCH(U$1,'Published Daily Data'!$B$1:$AL$1,0),TRUE)</f>
        <v>0</v>
      </c>
      <c r="V233" s="89">
        <f>VLOOKUP($A233,'Published Daily Data'!$B:$AL,MATCH(V$1,'Published Daily Data'!$B$1:$AL$1,0),TRUE)</f>
        <v>2842.4741099628609</v>
      </c>
      <c r="W233" s="89">
        <f>VLOOKUP($A233,'Published Daily Data'!$B:$AL,MATCH(W$1,'Published Daily Data'!$B$1:$AL$1,0),TRUE)</f>
        <v>0</v>
      </c>
      <c r="X233" s="89">
        <f>VLOOKUP($A233,'Published Daily Data'!$B:$AL,MATCH(X$1,'Published Daily Data'!$B$1:$AL$1,0),TRUE)</f>
        <v>75.297013547204529</v>
      </c>
      <c r="Y233" s="89">
        <f>VLOOKUP($A233,'Published Daily Data'!$B:$BM,MATCH(Y$1,'Published Daily Data'!$B$1:$BM$1,0),TRUE)</f>
        <v>2917.7711235100651</v>
      </c>
      <c r="Z233" s="89">
        <f>VLOOKUP($A233,'Published Daily Data'!$B:$AL,MATCH(Z$1,'Published Daily Data'!$B$1:$AL$1,0),TRUE)</f>
        <v>5394.6984465580945</v>
      </c>
      <c r="AA233" s="89">
        <f>-VLOOKUP($A233,'Published Daily Data'!$B:$AL,MATCH(AA$1,'Published Daily Data'!$B$1:$AL$1,0),TRUE)</f>
        <v>-134.86967542416403</v>
      </c>
      <c r="AB233" s="89">
        <f>VLOOKUP($A233,'Published Daily Data'!$B:$AL,MATCH(AB$1,'Published Daily Data'!$B$1:$AL$1,0),TRUE)</f>
        <v>8177.599894643994</v>
      </c>
      <c r="AC233" s="89">
        <f>VLOOKUP($A233,'Published Daily Data'!$B:$AL,MATCH(AC$1,'Published Daily Data'!$B$1:$AL$1,0),TRUE)</f>
        <v>18406</v>
      </c>
      <c r="AD233" s="89" t="e">
        <f>VLOOKUP($A233,'Published Daily Data'!$B:$AL,MATCH(AD$1,'Published Daily Data'!$B$1:$AL$1,0),TRUE)</f>
        <v>#N/A</v>
      </c>
      <c r="AE233" s="80">
        <f>VLOOKUP($A233,'Published Daily Data'!$B:$AL,MATCH(AE$1,'Published Daily Data'!$B$1:$AL$1,0),TRUE)</f>
        <v>0.34948259123724651</v>
      </c>
      <c r="AF233" s="80">
        <f>VLOOKUP($A233,'Published Daily Data'!$B:$AL,MATCH(AF$1,'Published Daily Data'!$B$1:$AL$1,0),TRUE)</f>
        <v>0.40340337606520421</v>
      </c>
      <c r="AG233" s="80"/>
    </row>
    <row r="234" spans="1:33" x14ac:dyDescent="0.25">
      <c r="A234" s="88">
        <f t="shared" si="4"/>
        <v>44899</v>
      </c>
      <c r="B234" s="79">
        <f>VLOOKUP($A234,'Published Daily Data'!$B:$AL,MATCH(B$1,'Published Daily Data'!$B$1:$AL$1,0),TRUE)</f>
        <v>45697</v>
      </c>
      <c r="C234" s="79">
        <f>VLOOKUP($A234,'Published Daily Data'!$B:$AL,MATCH(C$1,'Published Daily Data'!$B$1:$AL$1,0),TRUE)</f>
        <v>45545</v>
      </c>
      <c r="D234" s="79">
        <f>VLOOKUP($A234,'Published Daily Data'!$B:$AL,MATCH(D$1,'Published Daily Data'!$B$1:$AL$1,0),TRUE)</f>
        <v>17604</v>
      </c>
      <c r="E234" s="79">
        <f>VLOOKUP($A234,'Published Daily Data'!$B:$AL,MATCH(E$1,'Published Daily Data'!$B$1:$AL$1,0),TRUE)</f>
        <v>-27941</v>
      </c>
      <c r="F234" s="79">
        <f>VLOOKUP($A234,'Published Daily Data'!$B:$AL,MATCH(F$1,'Published Daily Data'!$B$1:$AL$1,0),TRUE)</f>
        <v>0</v>
      </c>
      <c r="G234" s="79">
        <f>VLOOKUP($A234,'Published Daily Data'!$B:$AL,MATCH(G$1,'Published Daily Data'!$B$1:$AL$1,0),TRUE)</f>
        <v>7290</v>
      </c>
      <c r="H234" s="79">
        <f>VLOOKUP($A234,'Published Daily Data'!$B:$AL,MATCH(H$1,'Published Daily Data'!$B$1:$AL$1,0),TRUE)</f>
        <v>0</v>
      </c>
      <c r="I234" s="79">
        <f>VLOOKUP($A234,'Published Daily Data'!$B:$AL,MATCH(I$1,'Published Daily Data'!$B$1:$AL$1,0),TRUE)</f>
        <v>0</v>
      </c>
      <c r="J234" s="79">
        <f>VLOOKUP($A234,'Published Daily Data'!$B:$AL,MATCH(J$1,'Published Daily Data'!$B$1:$AL$1,0),TRUE)</f>
        <v>5936</v>
      </c>
      <c r="K234" s="79">
        <f>VLOOKUP($A234,'Published Daily Data'!$B:$AL,MATCH(K$1,'Published Daily Data'!$B$1:$AL$1,0),TRUE)</f>
        <v>8</v>
      </c>
      <c r="L234" s="79">
        <f>VLOOKUP($A234,'Published Daily Data'!$B:$AL,MATCH(L$1,'Published Daily Data'!$B$1:$AL$1,0),TRUE)</f>
        <v>2024</v>
      </c>
      <c r="M234" s="79">
        <f>VLOOKUP($A234,'Published Daily Data'!$B:$AL,MATCH(M$1,'Published Daily Data'!$B$1:$AL$1,0),TRUE)</f>
        <v>2346</v>
      </c>
      <c r="N234" s="79">
        <f>VLOOKUP($A234,'Published Daily Data'!$B:$AL,MATCH(N$1,'Published Daily Data'!$B$1:$AL$1,0),TRUE)</f>
        <v>0</v>
      </c>
      <c r="O234" s="79">
        <f>VLOOKUP($A234,'Published Daily Data'!$B:$AL,MATCH(O$1,'Published Daily Data'!$B$1:$AL$1,0),TRUE)</f>
        <v>-24172</v>
      </c>
      <c r="P234" s="79">
        <f>VLOOKUP($A234,'Published Daily Data'!$B:$AL,MATCH(P$1,'Published Daily Data'!$B$1:$AL$1,0),TRUE)</f>
        <v>78</v>
      </c>
      <c r="Q234" s="79">
        <f>VLOOKUP($A234,'Published Daily Data'!$B:$AL,MATCH(Q$1,'Published Daily Data'!$B$1:$AL$1,0),TRUE)</f>
        <v>209</v>
      </c>
      <c r="R234" s="79">
        <f>VLOOKUP($A234,'Published Daily Data'!$B:$AL,MATCH(R$1,'Published Daily Data'!$B$1:$AL$1,0),TRUE)</f>
        <v>-1507</v>
      </c>
      <c r="S234" s="79">
        <f>VLOOKUP($A234,'Published Daily Data'!$B:$AL,MATCH(S$1,'Published Daily Data'!$B$1:$AL$1,0),TRUE)</f>
        <v>-2173</v>
      </c>
      <c r="T234" s="79">
        <f>VLOOKUP($A234,'Published Daily Data'!$B:$AL,MATCH(T$1,'Published Daily Data'!$B$1:$AL$1,0),TRUE)</f>
        <v>-376</v>
      </c>
      <c r="U234" s="89">
        <f>VLOOKUP($A234,'Published Daily Data'!$B:$AL,MATCH(U$1,'Published Daily Data'!$B$1:$AL$1,0),TRUE)</f>
        <v>0</v>
      </c>
      <c r="V234" s="89">
        <f>VLOOKUP($A234,'Published Daily Data'!$B:$AL,MATCH(V$1,'Published Daily Data'!$B$1:$AL$1,0),TRUE)</f>
        <v>2921.7168089978363</v>
      </c>
      <c r="W234" s="89">
        <f>VLOOKUP($A234,'Published Daily Data'!$B:$AL,MATCH(W$1,'Published Daily Data'!$B$1:$AL$1,0),TRUE)</f>
        <v>0</v>
      </c>
      <c r="X234" s="89">
        <f>VLOOKUP($A234,'Published Daily Data'!$B:$AL,MATCH(X$1,'Published Daily Data'!$B$1:$AL$1,0),TRUE)</f>
        <v>68.702529876669104</v>
      </c>
      <c r="Y234" s="89">
        <f>VLOOKUP($A234,'Published Daily Data'!$B:$BM,MATCH(Y$1,'Published Daily Data'!$B$1:$BM$1,0),TRUE)</f>
        <v>2990.4193388745061</v>
      </c>
      <c r="Z234" s="89">
        <f>VLOOKUP($A234,'Published Daily Data'!$B:$AL,MATCH(Z$1,'Published Daily Data'!$B$1:$AL$1,0),TRUE)</f>
        <v>5662.3681260710609</v>
      </c>
      <c r="AA234" s="89">
        <f>-VLOOKUP($A234,'Published Daily Data'!$B:$AL,MATCH(AA$1,'Published Daily Data'!$B$1:$AL$1,0),TRUE)</f>
        <v>-160.21344831359247</v>
      </c>
      <c r="AB234" s="89">
        <f>VLOOKUP($A234,'Published Daily Data'!$B:$AL,MATCH(AB$1,'Published Daily Data'!$B$1:$AL$1,0),TRUE)</f>
        <v>8492.5740166319756</v>
      </c>
      <c r="AC234" s="89">
        <f>VLOOKUP($A234,'Published Daily Data'!$B:$AL,MATCH(AC$1,'Published Daily Data'!$B$1:$AL$1,0),TRUE)</f>
        <v>17604</v>
      </c>
      <c r="AD234" s="89" t="e">
        <f>VLOOKUP($A234,'Published Daily Data'!$B:$AL,MATCH(AD$1,'Published Daily Data'!$B$1:$AL$1,0),TRUE)</f>
        <v>#N/A</v>
      </c>
      <c r="AE234" s="80">
        <f>VLOOKUP($A234,'Published Daily Data'!$B:$AL,MATCH(AE$1,'Published Daily Data'!$B$1:$AL$1,0),TRUE)</f>
        <v>0.37450228827934068</v>
      </c>
      <c r="AF234" s="80">
        <f>VLOOKUP($A234,'Published Daily Data'!$B:$AL,MATCH(AF$1,'Published Daily Data'!$B$1:$AL$1,0),TRUE)</f>
        <v>0.41108570707096687</v>
      </c>
      <c r="AG234" s="80"/>
    </row>
    <row r="235" spans="1:33" x14ac:dyDescent="0.25">
      <c r="A235" s="88">
        <f t="shared" si="4"/>
        <v>44900</v>
      </c>
      <c r="B235" s="79">
        <f>VLOOKUP($A235,'Published Daily Data'!$B:$AL,MATCH(B$1,'Published Daily Data'!$B$1:$AL$1,0),TRUE)</f>
        <v>46048</v>
      </c>
      <c r="C235" s="79">
        <f>VLOOKUP($A235,'Published Daily Data'!$B:$AL,MATCH(C$1,'Published Daily Data'!$B$1:$AL$1,0),TRUE)</f>
        <v>45863</v>
      </c>
      <c r="D235" s="79">
        <f>VLOOKUP($A235,'Published Daily Data'!$B:$AL,MATCH(D$1,'Published Daily Data'!$B$1:$AL$1,0),TRUE)</f>
        <v>19223</v>
      </c>
      <c r="E235" s="79">
        <f>VLOOKUP($A235,'Published Daily Data'!$B:$AL,MATCH(E$1,'Published Daily Data'!$B$1:$AL$1,0),TRUE)</f>
        <v>-26640</v>
      </c>
      <c r="F235" s="79">
        <f>VLOOKUP($A235,'Published Daily Data'!$B:$AL,MATCH(F$1,'Published Daily Data'!$B$1:$AL$1,0),TRUE)</f>
        <v>0</v>
      </c>
      <c r="G235" s="79">
        <f>VLOOKUP($A235,'Published Daily Data'!$B:$AL,MATCH(G$1,'Published Daily Data'!$B$1:$AL$1,0),TRUE)</f>
        <v>8015</v>
      </c>
      <c r="H235" s="79">
        <f>VLOOKUP($A235,'Published Daily Data'!$B:$AL,MATCH(H$1,'Published Daily Data'!$B$1:$AL$1,0),TRUE)</f>
        <v>0</v>
      </c>
      <c r="I235" s="79">
        <f>VLOOKUP($A235,'Published Daily Data'!$B:$AL,MATCH(I$1,'Published Daily Data'!$B$1:$AL$1,0),TRUE)</f>
        <v>0</v>
      </c>
      <c r="J235" s="79">
        <f>VLOOKUP($A235,'Published Daily Data'!$B:$AL,MATCH(J$1,'Published Daily Data'!$B$1:$AL$1,0),TRUE)</f>
        <v>8685</v>
      </c>
      <c r="K235" s="79">
        <f>VLOOKUP($A235,'Published Daily Data'!$B:$AL,MATCH(K$1,'Published Daily Data'!$B$1:$AL$1,0),TRUE)</f>
        <v>8</v>
      </c>
      <c r="L235" s="79">
        <f>VLOOKUP($A235,'Published Daily Data'!$B:$AL,MATCH(L$1,'Published Daily Data'!$B$1:$AL$1,0),TRUE)</f>
        <v>1</v>
      </c>
      <c r="M235" s="79">
        <f>VLOOKUP($A235,'Published Daily Data'!$B:$AL,MATCH(M$1,'Published Daily Data'!$B$1:$AL$1,0),TRUE)</f>
        <v>2514</v>
      </c>
      <c r="N235" s="79">
        <f>VLOOKUP($A235,'Published Daily Data'!$B:$AL,MATCH(N$1,'Published Daily Data'!$B$1:$AL$1,0),TRUE)</f>
        <v>0</v>
      </c>
      <c r="O235" s="79">
        <f>VLOOKUP($A235,'Published Daily Data'!$B:$AL,MATCH(O$1,'Published Daily Data'!$B$1:$AL$1,0),TRUE)</f>
        <v>-22229</v>
      </c>
      <c r="P235" s="79">
        <f>VLOOKUP($A235,'Published Daily Data'!$B:$AL,MATCH(P$1,'Published Daily Data'!$B$1:$AL$1,0),TRUE)</f>
        <v>-62</v>
      </c>
      <c r="Q235" s="79">
        <f>VLOOKUP($A235,'Published Daily Data'!$B:$AL,MATCH(Q$1,'Published Daily Data'!$B$1:$AL$1,0),TRUE)</f>
        <v>-697</v>
      </c>
      <c r="R235" s="79">
        <f>VLOOKUP($A235,'Published Daily Data'!$B:$AL,MATCH(R$1,'Published Daily Data'!$B$1:$AL$1,0),TRUE)</f>
        <v>-1846</v>
      </c>
      <c r="S235" s="79">
        <f>VLOOKUP($A235,'Published Daily Data'!$B:$AL,MATCH(S$1,'Published Daily Data'!$B$1:$AL$1,0),TRUE)</f>
        <v>-1404</v>
      </c>
      <c r="T235" s="79">
        <f>VLOOKUP($A235,'Published Daily Data'!$B:$AL,MATCH(T$1,'Published Daily Data'!$B$1:$AL$1,0),TRUE)</f>
        <v>-402</v>
      </c>
      <c r="U235" s="89">
        <f>VLOOKUP($A235,'Published Daily Data'!$B:$AL,MATCH(U$1,'Published Daily Data'!$B$1:$AL$1,0),TRUE)</f>
        <v>0</v>
      </c>
      <c r="V235" s="89">
        <f>VLOOKUP($A235,'Published Daily Data'!$B:$AL,MATCH(V$1,'Published Daily Data'!$B$1:$AL$1,0),TRUE)</f>
        <v>3216.1342180704955</v>
      </c>
      <c r="W235" s="89">
        <f>VLOOKUP($A235,'Published Daily Data'!$B:$AL,MATCH(W$1,'Published Daily Data'!$B$1:$AL$1,0),TRUE)</f>
        <v>0</v>
      </c>
      <c r="X235" s="89">
        <f>VLOOKUP($A235,'Published Daily Data'!$B:$AL,MATCH(X$1,'Published Daily Data'!$B$1:$AL$1,0),TRUE)</f>
        <v>74.657548464001067</v>
      </c>
      <c r="Y235" s="89">
        <f>VLOOKUP($A235,'Published Daily Data'!$B:$BM,MATCH(Y$1,'Published Daily Data'!$B$1:$BM$1,0),TRUE)</f>
        <v>3290.7917665344967</v>
      </c>
      <c r="Z235" s="89">
        <f>VLOOKUP($A235,'Published Daily Data'!$B:$AL,MATCH(Z$1,'Published Daily Data'!$B$1:$AL$1,0),TRUE)</f>
        <v>4770.8753524567437</v>
      </c>
      <c r="AA235" s="89">
        <f>-VLOOKUP($A235,'Published Daily Data'!$B:$AL,MATCH(AA$1,'Published Daily Data'!$B$1:$AL$1,0),TRUE)</f>
        <v>-15.135102674402395</v>
      </c>
      <c r="AB235" s="89">
        <f>VLOOKUP($A235,'Published Daily Data'!$B:$AL,MATCH(AB$1,'Published Daily Data'!$B$1:$AL$1,0),TRUE)</f>
        <v>8046.5320163168381</v>
      </c>
      <c r="AC235" s="89">
        <f>VLOOKUP($A235,'Published Daily Data'!$B:$AL,MATCH(AC$1,'Published Daily Data'!$B$1:$AL$1,0),TRUE)</f>
        <v>19223</v>
      </c>
      <c r="AD235" s="89" t="e">
        <f>VLOOKUP($A235,'Published Daily Data'!$B:$AL,MATCH(AD$1,'Published Daily Data'!$B$1:$AL$1,0),TRUE)</f>
        <v>#N/A</v>
      </c>
      <c r="AE235" s="80">
        <f>VLOOKUP($A235,'Published Daily Data'!$B:$AL,MATCH(AE$1,'Published Daily Data'!$B$1:$AL$1,0),TRUE)</f>
        <v>0.37740963139662287</v>
      </c>
      <c r="AF235" s="80">
        <f>VLOOKUP($A235,'Published Daily Data'!$B:$AL,MATCH(AF$1,'Published Daily Data'!$B$1:$AL$1,0),TRUE)</f>
        <v>0.38679426583111493</v>
      </c>
      <c r="AG235" s="80"/>
    </row>
    <row r="236" spans="1:33" x14ac:dyDescent="0.25">
      <c r="A236" s="88">
        <f t="shared" si="4"/>
        <v>44901</v>
      </c>
      <c r="B236" s="79">
        <f>VLOOKUP($A236,'Published Daily Data'!$B:$AL,MATCH(B$1,'Published Daily Data'!$B$1:$AL$1,0),TRUE)</f>
        <v>44874</v>
      </c>
      <c r="C236" s="79">
        <f>VLOOKUP($A236,'Published Daily Data'!$B:$AL,MATCH(C$1,'Published Daily Data'!$B$1:$AL$1,0),TRUE)</f>
        <v>45207</v>
      </c>
      <c r="D236" s="79">
        <f>VLOOKUP($A236,'Published Daily Data'!$B:$AL,MATCH(D$1,'Published Daily Data'!$B$1:$AL$1,0),TRUE)</f>
        <v>17684</v>
      </c>
      <c r="E236" s="79">
        <f>VLOOKUP($A236,'Published Daily Data'!$B:$AL,MATCH(E$1,'Published Daily Data'!$B$1:$AL$1,0),TRUE)</f>
        <v>-27523</v>
      </c>
      <c r="F236" s="79">
        <f>VLOOKUP($A236,'Published Daily Data'!$B:$AL,MATCH(F$1,'Published Daily Data'!$B$1:$AL$1,0),TRUE)</f>
        <v>0</v>
      </c>
      <c r="G236" s="79">
        <f>VLOOKUP($A236,'Published Daily Data'!$B:$AL,MATCH(G$1,'Published Daily Data'!$B$1:$AL$1,0),TRUE)</f>
        <v>6918</v>
      </c>
      <c r="H236" s="79">
        <f>VLOOKUP($A236,'Published Daily Data'!$B:$AL,MATCH(H$1,'Published Daily Data'!$B$1:$AL$1,0),TRUE)</f>
        <v>0</v>
      </c>
      <c r="I236" s="79">
        <f>VLOOKUP($A236,'Published Daily Data'!$B:$AL,MATCH(I$1,'Published Daily Data'!$B$1:$AL$1,0),TRUE)</f>
        <v>0</v>
      </c>
      <c r="J236" s="79">
        <f>VLOOKUP($A236,'Published Daily Data'!$B:$AL,MATCH(J$1,'Published Daily Data'!$B$1:$AL$1,0),TRUE)</f>
        <v>8223</v>
      </c>
      <c r="K236" s="79">
        <f>VLOOKUP($A236,'Published Daily Data'!$B:$AL,MATCH(K$1,'Published Daily Data'!$B$1:$AL$1,0),TRUE)</f>
        <v>11</v>
      </c>
      <c r="L236" s="79">
        <f>VLOOKUP($A236,'Published Daily Data'!$B:$AL,MATCH(L$1,'Published Daily Data'!$B$1:$AL$1,0),TRUE)</f>
        <v>26</v>
      </c>
      <c r="M236" s="79">
        <f>VLOOKUP($A236,'Published Daily Data'!$B:$AL,MATCH(M$1,'Published Daily Data'!$B$1:$AL$1,0),TRUE)</f>
        <v>2506</v>
      </c>
      <c r="N236" s="79">
        <f>VLOOKUP($A236,'Published Daily Data'!$B:$AL,MATCH(N$1,'Published Daily Data'!$B$1:$AL$1,0),TRUE)</f>
        <v>0</v>
      </c>
      <c r="O236" s="79">
        <f>VLOOKUP($A236,'Published Daily Data'!$B:$AL,MATCH(O$1,'Published Daily Data'!$B$1:$AL$1,0),TRUE)</f>
        <v>-21619</v>
      </c>
      <c r="P236" s="79">
        <f>VLOOKUP($A236,'Published Daily Data'!$B:$AL,MATCH(P$1,'Published Daily Data'!$B$1:$AL$1,0),TRUE)</f>
        <v>-42</v>
      </c>
      <c r="Q236" s="79">
        <f>VLOOKUP($A236,'Published Daily Data'!$B:$AL,MATCH(Q$1,'Published Daily Data'!$B$1:$AL$1,0),TRUE)</f>
        <v>68</v>
      </c>
      <c r="R236" s="79">
        <f>VLOOKUP($A236,'Published Daily Data'!$B:$AL,MATCH(R$1,'Published Daily Data'!$B$1:$AL$1,0),TRUE)</f>
        <v>-655</v>
      </c>
      <c r="S236" s="79">
        <f>VLOOKUP($A236,'Published Daily Data'!$B:$AL,MATCH(S$1,'Published Daily Data'!$B$1:$AL$1,0),TRUE)</f>
        <v>-1342</v>
      </c>
      <c r="T236" s="79">
        <f>VLOOKUP($A236,'Published Daily Data'!$B:$AL,MATCH(T$1,'Published Daily Data'!$B$1:$AL$1,0),TRUE)</f>
        <v>-3933</v>
      </c>
      <c r="U236" s="89">
        <f>VLOOKUP($A236,'Published Daily Data'!$B:$AL,MATCH(U$1,'Published Daily Data'!$B$1:$AL$1,0),TRUE)</f>
        <v>0</v>
      </c>
      <c r="V236" s="89">
        <f>VLOOKUP($A236,'Published Daily Data'!$B:$AL,MATCH(V$1,'Published Daily Data'!$B$1:$AL$1,0),TRUE)</f>
        <v>2763.3964152707886</v>
      </c>
      <c r="W236" s="89">
        <f>VLOOKUP($A236,'Published Daily Data'!$B:$AL,MATCH(W$1,'Published Daily Data'!$B$1:$AL$1,0),TRUE)</f>
        <v>0</v>
      </c>
      <c r="X236" s="89">
        <f>VLOOKUP($A236,'Published Daily Data'!$B:$AL,MATCH(X$1,'Published Daily Data'!$B$1:$AL$1,0),TRUE)</f>
        <v>71.713344643418594</v>
      </c>
      <c r="Y236" s="89">
        <f>VLOOKUP($A236,'Published Daily Data'!$B:$BM,MATCH(Y$1,'Published Daily Data'!$B$1:$BM$1,0),TRUE)</f>
        <v>2835.1097599142072</v>
      </c>
      <c r="Z236" s="89">
        <f>VLOOKUP($A236,'Published Daily Data'!$B:$AL,MATCH(Z$1,'Published Daily Data'!$B$1:$AL$1,0),TRUE)</f>
        <v>4225.9563560776623</v>
      </c>
      <c r="AA236" s="89">
        <f>-VLOOKUP($A236,'Published Daily Data'!$B:$AL,MATCH(AA$1,'Published Daily Data'!$B$1:$AL$1,0),TRUE)</f>
        <v>-102.60959037265462</v>
      </c>
      <c r="AB236" s="89">
        <f>VLOOKUP($A236,'Published Daily Data'!$B:$AL,MATCH(AB$1,'Published Daily Data'!$B$1:$AL$1,0),TRUE)</f>
        <v>6958.4565256192163</v>
      </c>
      <c r="AC236" s="89">
        <f>VLOOKUP($A236,'Published Daily Data'!$B:$AL,MATCH(AC$1,'Published Daily Data'!$B$1:$AL$1,0),TRUE)</f>
        <v>17684</v>
      </c>
      <c r="AD236" s="89" t="e">
        <f>VLOOKUP($A236,'Published Daily Data'!$B:$AL,MATCH(AD$1,'Published Daily Data'!$B$1:$AL$1,0),TRUE)</f>
        <v>#N/A</v>
      </c>
      <c r="AE236" s="80">
        <f>VLOOKUP($A236,'Published Daily Data'!$B:$AL,MATCH(AE$1,'Published Daily Data'!$B$1:$AL$1,0),TRUE)</f>
        <v>0.35344603477166131</v>
      </c>
      <c r="AF236" s="80">
        <f>VLOOKUP($A236,'Published Daily Data'!$B:$AL,MATCH(AF$1,'Published Daily Data'!$B$1:$AL$1,0),TRUE)</f>
        <v>0.33934462418454303</v>
      </c>
      <c r="AG236" s="80"/>
    </row>
    <row r="237" spans="1:33" x14ac:dyDescent="0.25">
      <c r="A237" s="88">
        <f t="shared" si="4"/>
        <v>44902</v>
      </c>
      <c r="B237" s="79">
        <f>VLOOKUP($A237,'Published Daily Data'!$B:$AL,MATCH(B$1,'Published Daily Data'!$B$1:$AL$1,0),TRUE)</f>
        <v>44261</v>
      </c>
      <c r="C237" s="79">
        <f>VLOOKUP($A237,'Published Daily Data'!$B:$AL,MATCH(C$1,'Published Daily Data'!$B$1:$AL$1,0),TRUE)</f>
        <v>44186</v>
      </c>
      <c r="D237" s="79">
        <f>VLOOKUP($A237,'Published Daily Data'!$B:$AL,MATCH(D$1,'Published Daily Data'!$B$1:$AL$1,0),TRUE)</f>
        <v>20365</v>
      </c>
      <c r="E237" s="79">
        <f>VLOOKUP($A237,'Published Daily Data'!$B:$AL,MATCH(E$1,'Published Daily Data'!$B$1:$AL$1,0),TRUE)</f>
        <v>-23821</v>
      </c>
      <c r="F237" s="79">
        <f>VLOOKUP($A237,'Published Daily Data'!$B:$AL,MATCH(F$1,'Published Daily Data'!$B$1:$AL$1,0),TRUE)</f>
        <v>0</v>
      </c>
      <c r="G237" s="79">
        <f>VLOOKUP($A237,'Published Daily Data'!$B:$AL,MATCH(G$1,'Published Daily Data'!$B$1:$AL$1,0),TRUE)</f>
        <v>7025</v>
      </c>
      <c r="H237" s="79">
        <f>VLOOKUP($A237,'Published Daily Data'!$B:$AL,MATCH(H$1,'Published Daily Data'!$B$1:$AL$1,0),TRUE)</f>
        <v>0</v>
      </c>
      <c r="I237" s="79">
        <f>VLOOKUP($A237,'Published Daily Data'!$B:$AL,MATCH(I$1,'Published Daily Data'!$B$1:$AL$1,0),TRUE)</f>
        <v>0</v>
      </c>
      <c r="J237" s="79">
        <f>VLOOKUP($A237,'Published Daily Data'!$B:$AL,MATCH(J$1,'Published Daily Data'!$B$1:$AL$1,0),TRUE)</f>
        <v>10589</v>
      </c>
      <c r="K237" s="79">
        <f>VLOOKUP($A237,'Published Daily Data'!$B:$AL,MATCH(K$1,'Published Daily Data'!$B$1:$AL$1,0),TRUE)</f>
        <v>12</v>
      </c>
      <c r="L237" s="79">
        <f>VLOOKUP($A237,'Published Daily Data'!$B:$AL,MATCH(L$1,'Published Daily Data'!$B$1:$AL$1,0),TRUE)</f>
        <v>328</v>
      </c>
      <c r="M237" s="79">
        <f>VLOOKUP($A237,'Published Daily Data'!$B:$AL,MATCH(M$1,'Published Daily Data'!$B$1:$AL$1,0),TRUE)</f>
        <v>2411</v>
      </c>
      <c r="N237" s="79">
        <f>VLOOKUP($A237,'Published Daily Data'!$B:$AL,MATCH(N$1,'Published Daily Data'!$B$1:$AL$1,0),TRUE)</f>
        <v>0</v>
      </c>
      <c r="O237" s="79">
        <f>VLOOKUP($A237,'Published Daily Data'!$B:$AL,MATCH(O$1,'Published Daily Data'!$B$1:$AL$1,0),TRUE)</f>
        <v>-19570</v>
      </c>
      <c r="P237" s="79">
        <f>VLOOKUP($A237,'Published Daily Data'!$B:$AL,MATCH(P$1,'Published Daily Data'!$B$1:$AL$1,0),TRUE)</f>
        <v>-168</v>
      </c>
      <c r="Q237" s="79">
        <f>VLOOKUP($A237,'Published Daily Data'!$B:$AL,MATCH(Q$1,'Published Daily Data'!$B$1:$AL$1,0),TRUE)</f>
        <v>-1546</v>
      </c>
      <c r="R237" s="79">
        <f>VLOOKUP($A237,'Published Daily Data'!$B:$AL,MATCH(R$1,'Published Daily Data'!$B$1:$AL$1,0),TRUE)</f>
        <v>-33</v>
      </c>
      <c r="S237" s="79">
        <f>VLOOKUP($A237,'Published Daily Data'!$B:$AL,MATCH(S$1,'Published Daily Data'!$B$1:$AL$1,0),TRUE)</f>
        <v>-3007</v>
      </c>
      <c r="T237" s="79">
        <f>VLOOKUP($A237,'Published Daily Data'!$B:$AL,MATCH(T$1,'Published Daily Data'!$B$1:$AL$1,0),TRUE)</f>
        <v>503</v>
      </c>
      <c r="U237" s="89">
        <f>VLOOKUP($A237,'Published Daily Data'!$B:$AL,MATCH(U$1,'Published Daily Data'!$B$1:$AL$1,0),TRUE)</f>
        <v>0</v>
      </c>
      <c r="V237" s="89">
        <f>VLOOKUP($A237,'Published Daily Data'!$B:$AL,MATCH(V$1,'Published Daily Data'!$B$1:$AL$1,0),TRUE)</f>
        <v>2802.1940419729349</v>
      </c>
      <c r="W237" s="89">
        <f>VLOOKUP($A237,'Published Daily Data'!$B:$AL,MATCH(W$1,'Published Daily Data'!$B$1:$AL$1,0),TRUE)</f>
        <v>0</v>
      </c>
      <c r="X237" s="89">
        <f>VLOOKUP($A237,'Published Daily Data'!$B:$AL,MATCH(X$1,'Published Daily Data'!$B$1:$AL$1,0),TRUE)</f>
        <v>88.859002186810713</v>
      </c>
      <c r="Y237" s="89">
        <f>VLOOKUP($A237,'Published Daily Data'!$B:$BM,MATCH(Y$1,'Published Daily Data'!$B$1:$BM$1,0),TRUE)</f>
        <v>2891.0530441597452</v>
      </c>
      <c r="Z237" s="89">
        <f>VLOOKUP($A237,'Published Daily Data'!$B:$AL,MATCH(Z$1,'Published Daily Data'!$B$1:$AL$1,0),TRUE)</f>
        <v>4017.9549841205871</v>
      </c>
      <c r="AA237" s="89">
        <f>-VLOOKUP($A237,'Published Daily Data'!$B:$AL,MATCH(AA$1,'Published Daily Data'!$B$1:$AL$1,0),TRUE)</f>
        <v>-127.38526591002666</v>
      </c>
      <c r="AB237" s="89">
        <f>VLOOKUP($A237,'Published Daily Data'!$B:$AL,MATCH(AB$1,'Published Daily Data'!$B$1:$AL$1,0),TRUE)</f>
        <v>6781.6227623703044</v>
      </c>
      <c r="AC237" s="89">
        <f>VLOOKUP($A237,'Published Daily Data'!$B:$AL,MATCH(AC$1,'Published Daily Data'!$B$1:$AL$1,0),TRUE)</f>
        <v>20365</v>
      </c>
      <c r="AD237" s="89" t="e">
        <f>VLOOKUP($A237,'Published Daily Data'!$B:$AL,MATCH(AD$1,'Published Daily Data'!$B$1:$AL$1,0),TRUE)</f>
        <v>#N/A</v>
      </c>
      <c r="AE237" s="80">
        <f>VLOOKUP($A237,'Published Daily Data'!$B:$AL,MATCH(AE$1,'Published Daily Data'!$B$1:$AL$1,0),TRUE)</f>
        <v>0.31297193038131388</v>
      </c>
      <c r="AF237" s="80">
        <f>VLOOKUP($A237,'Published Daily Data'!$B:$AL,MATCH(AF$1,'Published Daily Data'!$B$1:$AL$1,0),TRUE)</f>
        <v>0.33836285643364006</v>
      </c>
      <c r="AG237" s="80"/>
    </row>
    <row r="238" spans="1:33" x14ac:dyDescent="0.25">
      <c r="A238" s="88">
        <f t="shared" si="4"/>
        <v>44903</v>
      </c>
      <c r="B238" s="79">
        <f>VLOOKUP($A238,'Published Daily Data'!$B:$AL,MATCH(B$1,'Published Daily Data'!$B$1:$AL$1,0),TRUE)</f>
        <v>44079</v>
      </c>
      <c r="C238" s="79">
        <f>VLOOKUP($A238,'Published Daily Data'!$B:$AL,MATCH(C$1,'Published Daily Data'!$B$1:$AL$1,0),TRUE)</f>
        <v>44258</v>
      </c>
      <c r="D238" s="79">
        <f>VLOOKUP($A238,'Published Daily Data'!$B:$AL,MATCH(D$1,'Published Daily Data'!$B$1:$AL$1,0),TRUE)</f>
        <v>19926</v>
      </c>
      <c r="E238" s="79">
        <f>VLOOKUP($A238,'Published Daily Data'!$B:$AL,MATCH(E$1,'Published Daily Data'!$B$1:$AL$1,0),TRUE)</f>
        <v>-24332</v>
      </c>
      <c r="F238" s="79">
        <f>VLOOKUP($A238,'Published Daily Data'!$B:$AL,MATCH(F$1,'Published Daily Data'!$B$1:$AL$1,0),TRUE)</f>
        <v>0</v>
      </c>
      <c r="G238" s="79">
        <f>VLOOKUP($A238,'Published Daily Data'!$B:$AL,MATCH(G$1,'Published Daily Data'!$B$1:$AL$1,0),TRUE)</f>
        <v>6827</v>
      </c>
      <c r="H238" s="79">
        <f>VLOOKUP($A238,'Published Daily Data'!$B:$AL,MATCH(H$1,'Published Daily Data'!$B$1:$AL$1,0),TRUE)</f>
        <v>0</v>
      </c>
      <c r="I238" s="79">
        <f>VLOOKUP($A238,'Published Daily Data'!$B:$AL,MATCH(I$1,'Published Daily Data'!$B$1:$AL$1,0),TRUE)</f>
        <v>0</v>
      </c>
      <c r="J238" s="79">
        <f>VLOOKUP($A238,'Published Daily Data'!$B:$AL,MATCH(J$1,'Published Daily Data'!$B$1:$AL$1,0),TRUE)</f>
        <v>8551</v>
      </c>
      <c r="K238" s="79">
        <f>VLOOKUP($A238,'Published Daily Data'!$B:$AL,MATCH(K$1,'Published Daily Data'!$B$1:$AL$1,0),TRUE)</f>
        <v>12</v>
      </c>
      <c r="L238" s="79">
        <f>VLOOKUP($A238,'Published Daily Data'!$B:$AL,MATCH(L$1,'Published Daily Data'!$B$1:$AL$1,0),TRUE)</f>
        <v>2114</v>
      </c>
      <c r="M238" s="79">
        <f>VLOOKUP($A238,'Published Daily Data'!$B:$AL,MATCH(M$1,'Published Daily Data'!$B$1:$AL$1,0),TRUE)</f>
        <v>2422</v>
      </c>
      <c r="N238" s="79">
        <f>VLOOKUP($A238,'Published Daily Data'!$B:$AL,MATCH(N$1,'Published Daily Data'!$B$1:$AL$1,0),TRUE)</f>
        <v>0</v>
      </c>
      <c r="O238" s="79">
        <f>VLOOKUP($A238,'Published Daily Data'!$B:$AL,MATCH(O$1,'Published Daily Data'!$B$1:$AL$1,0),TRUE)</f>
        <v>-17323</v>
      </c>
      <c r="P238" s="79">
        <f>VLOOKUP($A238,'Published Daily Data'!$B:$AL,MATCH(P$1,'Published Daily Data'!$B$1:$AL$1,0),TRUE)</f>
        <v>-143</v>
      </c>
      <c r="Q238" s="79">
        <f>VLOOKUP($A238,'Published Daily Data'!$B:$AL,MATCH(Q$1,'Published Daily Data'!$B$1:$AL$1,0),TRUE)</f>
        <v>-302</v>
      </c>
      <c r="R238" s="79">
        <f>VLOOKUP($A238,'Published Daily Data'!$B:$AL,MATCH(R$1,'Published Daily Data'!$B$1:$AL$1,0),TRUE)</f>
        <v>-1023</v>
      </c>
      <c r="S238" s="79">
        <f>VLOOKUP($A238,'Published Daily Data'!$B:$AL,MATCH(S$1,'Published Daily Data'!$B$1:$AL$1,0),TRUE)</f>
        <v>-3101</v>
      </c>
      <c r="T238" s="79">
        <f>VLOOKUP($A238,'Published Daily Data'!$B:$AL,MATCH(T$1,'Published Daily Data'!$B$1:$AL$1,0),TRUE)</f>
        <v>-2440</v>
      </c>
      <c r="U238" s="89">
        <f>VLOOKUP($A238,'Published Daily Data'!$B:$AL,MATCH(U$1,'Published Daily Data'!$B$1:$AL$1,0),TRUE)</f>
        <v>0</v>
      </c>
      <c r="V238" s="89">
        <f>VLOOKUP($A238,'Published Daily Data'!$B:$AL,MATCH(V$1,'Published Daily Data'!$B$1:$AL$1,0),TRUE)</f>
        <v>2726.2413985616472</v>
      </c>
      <c r="W238" s="89">
        <f>VLOOKUP($A238,'Published Daily Data'!$B:$AL,MATCH(W$1,'Published Daily Data'!$B$1:$AL$1,0),TRUE)</f>
        <v>0</v>
      </c>
      <c r="X238" s="89">
        <f>VLOOKUP($A238,'Published Daily Data'!$B:$AL,MATCH(X$1,'Published Daily Data'!$B$1:$AL$1,0),TRUE)</f>
        <v>87.253678384185434</v>
      </c>
      <c r="Y238" s="89">
        <f>VLOOKUP($A238,'Published Daily Data'!$B:$BM,MATCH(Y$1,'Published Daily Data'!$B$1:$BM$1,0),TRUE)</f>
        <v>2813.4950769458324</v>
      </c>
      <c r="Z238" s="89">
        <f>VLOOKUP($A238,'Published Daily Data'!$B:$AL,MATCH(Z$1,'Published Daily Data'!$B$1:$AL$1,0),TRUE)</f>
        <v>4487.7046020633015</v>
      </c>
      <c r="AA238" s="89">
        <f>-VLOOKUP($A238,'Published Daily Data'!$B:$AL,MATCH(AA$1,'Published Daily Data'!$B$1:$AL$1,0),TRUE)</f>
        <v>-48.329155169709189</v>
      </c>
      <c r="AB238" s="89">
        <f>VLOOKUP($A238,'Published Daily Data'!$B:$AL,MATCH(AB$1,'Published Daily Data'!$B$1:$AL$1,0),TRUE)</f>
        <v>7252.8705238394268</v>
      </c>
      <c r="AC238" s="89">
        <f>VLOOKUP($A238,'Published Daily Data'!$B:$AL,MATCH(AC$1,'Published Daily Data'!$B$1:$AL$1,0),TRUE)</f>
        <v>19926</v>
      </c>
      <c r="AD238" s="89" t="e">
        <f>VLOOKUP($A238,'Published Daily Data'!$B:$AL,MATCH(AD$1,'Published Daily Data'!$B$1:$AL$1,0),TRUE)</f>
        <v>#N/A</v>
      </c>
      <c r="AE238" s="80">
        <f>VLOOKUP($A238,'Published Daily Data'!$B:$AL,MATCH(AE$1,'Published Daily Data'!$B$1:$AL$1,0),TRUE)</f>
        <v>0.31128613452455689</v>
      </c>
      <c r="AF238" s="80">
        <f>VLOOKUP($A238,'Published Daily Data'!$B:$AL,MATCH(AF$1,'Published Daily Data'!$B$1:$AL$1,0),TRUE)</f>
        <v>0.36128662420956387</v>
      </c>
      <c r="AG238" s="80"/>
    </row>
    <row r="239" spans="1:33" x14ac:dyDescent="0.25">
      <c r="A239" s="88">
        <f t="shared" si="4"/>
        <v>44904</v>
      </c>
      <c r="B239" s="79">
        <f>VLOOKUP($A239,'Published Daily Data'!$B:$AL,MATCH(B$1,'Published Daily Data'!$B$1:$AL$1,0),TRUE)</f>
        <v>42683</v>
      </c>
      <c r="C239" s="79">
        <f>VLOOKUP($A239,'Published Daily Data'!$B:$AL,MATCH(C$1,'Published Daily Data'!$B$1:$AL$1,0),TRUE)</f>
        <v>42715</v>
      </c>
      <c r="D239" s="79">
        <f>VLOOKUP($A239,'Published Daily Data'!$B:$AL,MATCH(D$1,'Published Daily Data'!$B$1:$AL$1,0),TRUE)</f>
        <v>19872</v>
      </c>
      <c r="E239" s="79">
        <f>VLOOKUP($A239,'Published Daily Data'!$B:$AL,MATCH(E$1,'Published Daily Data'!$B$1:$AL$1,0),TRUE)</f>
        <v>-22843</v>
      </c>
      <c r="F239" s="79">
        <f>VLOOKUP($A239,'Published Daily Data'!$B:$AL,MATCH(F$1,'Published Daily Data'!$B$1:$AL$1,0),TRUE)</f>
        <v>0</v>
      </c>
      <c r="G239" s="79">
        <f>VLOOKUP($A239,'Published Daily Data'!$B:$AL,MATCH(G$1,'Published Daily Data'!$B$1:$AL$1,0),TRUE)</f>
        <v>6705</v>
      </c>
      <c r="H239" s="79">
        <f>VLOOKUP($A239,'Published Daily Data'!$B:$AL,MATCH(H$1,'Published Daily Data'!$B$1:$AL$1,0),TRUE)</f>
        <v>0</v>
      </c>
      <c r="I239" s="79">
        <f>VLOOKUP($A239,'Published Daily Data'!$B:$AL,MATCH(I$1,'Published Daily Data'!$B$1:$AL$1,0),TRUE)</f>
        <v>0</v>
      </c>
      <c r="J239" s="79">
        <f>VLOOKUP($A239,'Published Daily Data'!$B:$AL,MATCH(J$1,'Published Daily Data'!$B$1:$AL$1,0),TRUE)</f>
        <v>8518</v>
      </c>
      <c r="K239" s="79">
        <f>VLOOKUP($A239,'Published Daily Data'!$B:$AL,MATCH(K$1,'Published Daily Data'!$B$1:$AL$1,0),TRUE)</f>
        <v>9</v>
      </c>
      <c r="L239" s="79">
        <f>VLOOKUP($A239,'Published Daily Data'!$B:$AL,MATCH(L$1,'Published Daily Data'!$B$1:$AL$1,0),TRUE)</f>
        <v>1840</v>
      </c>
      <c r="M239" s="79">
        <f>VLOOKUP($A239,'Published Daily Data'!$B:$AL,MATCH(M$1,'Published Daily Data'!$B$1:$AL$1,0),TRUE)</f>
        <v>2800</v>
      </c>
      <c r="N239" s="79">
        <f>VLOOKUP($A239,'Published Daily Data'!$B:$AL,MATCH(N$1,'Published Daily Data'!$B$1:$AL$1,0),TRUE)</f>
        <v>0</v>
      </c>
      <c r="O239" s="79">
        <f>VLOOKUP($A239,'Published Daily Data'!$B:$AL,MATCH(O$1,'Published Daily Data'!$B$1:$AL$1,0),TRUE)</f>
        <v>-15399</v>
      </c>
      <c r="P239" s="79">
        <f>VLOOKUP($A239,'Published Daily Data'!$B:$AL,MATCH(P$1,'Published Daily Data'!$B$1:$AL$1,0),TRUE)</f>
        <v>-13</v>
      </c>
      <c r="Q239" s="79">
        <f>VLOOKUP($A239,'Published Daily Data'!$B:$AL,MATCH(Q$1,'Published Daily Data'!$B$1:$AL$1,0),TRUE)</f>
        <v>920</v>
      </c>
      <c r="R239" s="79">
        <f>VLOOKUP($A239,'Published Daily Data'!$B:$AL,MATCH(R$1,'Published Daily Data'!$B$1:$AL$1,0),TRUE)</f>
        <v>-1061</v>
      </c>
      <c r="S239" s="79">
        <f>VLOOKUP($A239,'Published Daily Data'!$B:$AL,MATCH(S$1,'Published Daily Data'!$B$1:$AL$1,0),TRUE)</f>
        <v>-3013</v>
      </c>
      <c r="T239" s="79">
        <f>VLOOKUP($A239,'Published Daily Data'!$B:$AL,MATCH(T$1,'Published Daily Data'!$B$1:$AL$1,0),TRUE)</f>
        <v>-4277</v>
      </c>
      <c r="U239" s="89">
        <f>VLOOKUP($A239,'Published Daily Data'!$B:$AL,MATCH(U$1,'Published Daily Data'!$B$1:$AL$1,0),TRUE)</f>
        <v>0</v>
      </c>
      <c r="V239" s="89">
        <f>VLOOKUP($A239,'Published Daily Data'!$B:$AL,MATCH(V$1,'Published Daily Data'!$B$1:$AL$1,0),TRUE)</f>
        <v>2676.1713244847538</v>
      </c>
      <c r="W239" s="89">
        <f>VLOOKUP($A239,'Published Daily Data'!$B:$AL,MATCH(W$1,'Published Daily Data'!$B$1:$AL$1,0),TRUE)</f>
        <v>0</v>
      </c>
      <c r="X239" s="89">
        <f>VLOOKUP($A239,'Published Daily Data'!$B:$AL,MATCH(X$1,'Published Daily Data'!$B$1:$AL$1,0),TRUE)</f>
        <v>87.706632818121221</v>
      </c>
      <c r="Y239" s="89">
        <f>VLOOKUP($A239,'Published Daily Data'!$B:$BM,MATCH(Y$1,'Published Daily Data'!$B$1:$BM$1,0),TRUE)</f>
        <v>2763.8779573028746</v>
      </c>
      <c r="Z239" s="89">
        <f>VLOOKUP($A239,'Published Daily Data'!$B:$AL,MATCH(Z$1,'Published Daily Data'!$B$1:$AL$1,0),TRUE)</f>
        <v>4670.2269417024499</v>
      </c>
      <c r="AA239" s="89">
        <f>-VLOOKUP($A239,'Published Daily Data'!$B:$AL,MATCH(AA$1,'Published Daily Data'!$B$1:$AL$1,0),TRUE)</f>
        <v>-186.90151388851498</v>
      </c>
      <c r="AB239" s="89">
        <f>VLOOKUP($A239,'Published Daily Data'!$B:$AL,MATCH(AB$1,'Published Daily Data'!$B$1:$AL$1,0),TRUE)</f>
        <v>7247.2033851168089</v>
      </c>
      <c r="AC239" s="89">
        <f>VLOOKUP($A239,'Published Daily Data'!$B:$AL,MATCH(AC$1,'Published Daily Data'!$B$1:$AL$1,0),TRUE)</f>
        <v>19872</v>
      </c>
      <c r="AD239" s="89" t="e">
        <f>VLOOKUP($A239,'Published Daily Data'!$B:$AL,MATCH(AD$1,'Published Daily Data'!$B$1:$AL$1,0),TRUE)</f>
        <v>#N/A</v>
      </c>
      <c r="AE239" s="80">
        <f>VLOOKUP($A239,'Published Daily Data'!$B:$AL,MATCH(AE$1,'Published Daily Data'!$B$1:$AL$1,0),TRUE)</f>
        <v>0.30662744677078618</v>
      </c>
      <c r="AF239" s="80">
        <f>VLOOKUP($A239,'Published Daily Data'!$B:$AL,MATCH(AF$1,'Published Daily Data'!$B$1:$AL$1,0),TRUE)</f>
        <v>0.37404493800529598</v>
      </c>
      <c r="AG239" s="80"/>
    </row>
    <row r="240" spans="1:33" x14ac:dyDescent="0.25">
      <c r="A240" s="88">
        <f t="shared" si="4"/>
        <v>44905</v>
      </c>
      <c r="B240" s="79">
        <f>VLOOKUP($A240,'Published Daily Data'!$B:$AL,MATCH(B$1,'Published Daily Data'!$B$1:$AL$1,0),TRUE)</f>
        <v>40376</v>
      </c>
      <c r="C240" s="79">
        <f>VLOOKUP($A240,'Published Daily Data'!$B:$AL,MATCH(C$1,'Published Daily Data'!$B$1:$AL$1,0),TRUE)</f>
        <v>40617</v>
      </c>
      <c r="D240" s="79">
        <f>VLOOKUP($A240,'Published Daily Data'!$B:$AL,MATCH(D$1,'Published Daily Data'!$B$1:$AL$1,0),TRUE)</f>
        <v>17132</v>
      </c>
      <c r="E240" s="79">
        <f>VLOOKUP($A240,'Published Daily Data'!$B:$AL,MATCH(E$1,'Published Daily Data'!$B$1:$AL$1,0),TRUE)</f>
        <v>-23485</v>
      </c>
      <c r="F240" s="79">
        <f>VLOOKUP($A240,'Published Daily Data'!$B:$AL,MATCH(F$1,'Published Daily Data'!$B$1:$AL$1,0),TRUE)</f>
        <v>0</v>
      </c>
      <c r="G240" s="79">
        <f>VLOOKUP($A240,'Published Daily Data'!$B:$AL,MATCH(G$1,'Published Daily Data'!$B$1:$AL$1,0),TRUE)</f>
        <v>5376</v>
      </c>
      <c r="H240" s="79">
        <f>VLOOKUP($A240,'Published Daily Data'!$B:$AL,MATCH(H$1,'Published Daily Data'!$B$1:$AL$1,0),TRUE)</f>
        <v>0</v>
      </c>
      <c r="I240" s="79">
        <f>VLOOKUP($A240,'Published Daily Data'!$B:$AL,MATCH(I$1,'Published Daily Data'!$B$1:$AL$1,0),TRUE)</f>
        <v>0</v>
      </c>
      <c r="J240" s="79">
        <f>VLOOKUP($A240,'Published Daily Data'!$B:$AL,MATCH(J$1,'Published Daily Data'!$B$1:$AL$1,0),TRUE)</f>
        <v>5338</v>
      </c>
      <c r="K240" s="79">
        <f>VLOOKUP($A240,'Published Daily Data'!$B:$AL,MATCH(K$1,'Published Daily Data'!$B$1:$AL$1,0),TRUE)</f>
        <v>9</v>
      </c>
      <c r="L240" s="79">
        <f>VLOOKUP($A240,'Published Daily Data'!$B:$AL,MATCH(L$1,'Published Daily Data'!$B$1:$AL$1,0),TRUE)</f>
        <v>3656</v>
      </c>
      <c r="M240" s="79">
        <f>VLOOKUP($A240,'Published Daily Data'!$B:$AL,MATCH(M$1,'Published Daily Data'!$B$1:$AL$1,0),TRUE)</f>
        <v>2753</v>
      </c>
      <c r="N240" s="79">
        <f>VLOOKUP($A240,'Published Daily Data'!$B:$AL,MATCH(N$1,'Published Daily Data'!$B$1:$AL$1,0),TRUE)</f>
        <v>0</v>
      </c>
      <c r="O240" s="79">
        <f>VLOOKUP($A240,'Published Daily Data'!$B:$AL,MATCH(O$1,'Published Daily Data'!$B$1:$AL$1,0),TRUE)</f>
        <v>-16509</v>
      </c>
      <c r="P240" s="79">
        <f>VLOOKUP($A240,'Published Daily Data'!$B:$AL,MATCH(P$1,'Published Daily Data'!$B$1:$AL$1,0),TRUE)</f>
        <v>116</v>
      </c>
      <c r="Q240" s="79">
        <f>VLOOKUP($A240,'Published Daily Data'!$B:$AL,MATCH(Q$1,'Published Daily Data'!$B$1:$AL$1,0),TRUE)</f>
        <v>1944</v>
      </c>
      <c r="R240" s="79">
        <f>VLOOKUP($A240,'Published Daily Data'!$B:$AL,MATCH(R$1,'Published Daily Data'!$B$1:$AL$1,0),TRUE)</f>
        <v>-1145</v>
      </c>
      <c r="S240" s="79">
        <f>VLOOKUP($A240,'Published Daily Data'!$B:$AL,MATCH(S$1,'Published Daily Data'!$B$1:$AL$1,0),TRUE)</f>
        <v>-2964</v>
      </c>
      <c r="T240" s="79">
        <f>VLOOKUP($A240,'Published Daily Data'!$B:$AL,MATCH(T$1,'Published Daily Data'!$B$1:$AL$1,0),TRUE)</f>
        <v>-4927</v>
      </c>
      <c r="U240" s="89">
        <f>VLOOKUP($A240,'Published Daily Data'!$B:$AL,MATCH(U$1,'Published Daily Data'!$B$1:$AL$1,0),TRUE)</f>
        <v>0</v>
      </c>
      <c r="V240" s="89">
        <f>VLOOKUP($A240,'Published Daily Data'!$B:$AL,MATCH(V$1,'Published Daily Data'!$B$1:$AL$1,0),TRUE)</f>
        <v>2148.6022652194943</v>
      </c>
      <c r="W240" s="89">
        <f>VLOOKUP($A240,'Published Daily Data'!$B:$AL,MATCH(W$1,'Published Daily Data'!$B$1:$AL$1,0),TRUE)</f>
        <v>0</v>
      </c>
      <c r="X240" s="89">
        <f>VLOOKUP($A240,'Published Daily Data'!$B:$AL,MATCH(X$1,'Published Daily Data'!$B$1:$AL$1,0),TRUE)</f>
        <v>78.307828313954033</v>
      </c>
      <c r="Y240" s="89">
        <f>VLOOKUP($A240,'Published Daily Data'!$B:$BM,MATCH(Y$1,'Published Daily Data'!$B$1:$BM$1,0),TRUE)</f>
        <v>2226.9100935334477</v>
      </c>
      <c r="Z240" s="89">
        <f>VLOOKUP($A240,'Published Daily Data'!$B:$AL,MATCH(Z$1,'Published Daily Data'!$B$1:$AL$1,0),TRUE)</f>
        <v>5579.9736455221646</v>
      </c>
      <c r="AA240" s="89">
        <f>-VLOOKUP($A240,'Published Daily Data'!$B:$AL,MATCH(AA$1,'Published Daily Data'!$B$1:$AL$1,0),TRUE)</f>
        <v>-387.79998612310561</v>
      </c>
      <c r="AB240" s="89">
        <f>VLOOKUP($A240,'Published Daily Data'!$B:$AL,MATCH(AB$1,'Published Daily Data'!$B$1:$AL$1,0),TRUE)</f>
        <v>7419.0837529325072</v>
      </c>
      <c r="AC240" s="89">
        <f>VLOOKUP($A240,'Published Daily Data'!$B:$AL,MATCH(AC$1,'Published Daily Data'!$B$1:$AL$1,0),TRUE)</f>
        <v>17132</v>
      </c>
      <c r="AD240" s="89" t="e">
        <f>VLOOKUP($A240,'Published Daily Data'!$B:$AL,MATCH(AD$1,'Published Daily Data'!$B$1:$AL$1,0),TRUE)</f>
        <v>#N/A</v>
      </c>
      <c r="AE240" s="80">
        <f>VLOOKUP($A240,'Published Daily Data'!$B:$AL,MATCH(AE$1,'Published Daily Data'!$B$1:$AL$1,0),TRUE)</f>
        <v>0.2865684409529366</v>
      </c>
      <c r="AF240" s="80">
        <f>VLOOKUP($A240,'Published Daily Data'!$B:$AL,MATCH(AF$1,'Published Daily Data'!$B$1:$AL$1,0),TRUE)</f>
        <v>0.4026949411180063</v>
      </c>
      <c r="AG240" s="80"/>
    </row>
    <row r="241" spans="1:33" x14ac:dyDescent="0.25">
      <c r="A241" s="88">
        <f t="shared" si="4"/>
        <v>44906</v>
      </c>
      <c r="B241" s="79">
        <f>VLOOKUP($A241,'Published Daily Data'!$B:$AL,MATCH(B$1,'Published Daily Data'!$B$1:$AL$1,0),TRUE)</f>
        <v>39897</v>
      </c>
      <c r="C241" s="79">
        <f>VLOOKUP($A241,'Published Daily Data'!$B:$AL,MATCH(C$1,'Published Daily Data'!$B$1:$AL$1,0),TRUE)</f>
        <v>38925</v>
      </c>
      <c r="D241" s="79">
        <f>VLOOKUP($A241,'Published Daily Data'!$B:$AL,MATCH(D$1,'Published Daily Data'!$B$1:$AL$1,0),TRUE)</f>
        <v>15893</v>
      </c>
      <c r="E241" s="79">
        <f>VLOOKUP($A241,'Published Daily Data'!$B:$AL,MATCH(E$1,'Published Daily Data'!$B$1:$AL$1,0),TRUE)</f>
        <v>-23032</v>
      </c>
      <c r="F241" s="79">
        <f>VLOOKUP($A241,'Published Daily Data'!$B:$AL,MATCH(F$1,'Published Daily Data'!$B$1:$AL$1,0),TRUE)</f>
        <v>0</v>
      </c>
      <c r="G241" s="79">
        <f>VLOOKUP($A241,'Published Daily Data'!$B:$AL,MATCH(G$1,'Published Daily Data'!$B$1:$AL$1,0),TRUE)</f>
        <v>5854</v>
      </c>
      <c r="H241" s="79">
        <f>VLOOKUP($A241,'Published Daily Data'!$B:$AL,MATCH(H$1,'Published Daily Data'!$B$1:$AL$1,0),TRUE)</f>
        <v>0</v>
      </c>
      <c r="I241" s="79">
        <f>VLOOKUP($A241,'Published Daily Data'!$B:$AL,MATCH(I$1,'Published Daily Data'!$B$1:$AL$1,0),TRUE)</f>
        <v>0</v>
      </c>
      <c r="J241" s="79">
        <f>VLOOKUP($A241,'Published Daily Data'!$B:$AL,MATCH(J$1,'Published Daily Data'!$B$1:$AL$1,0),TRUE)</f>
        <v>6737</v>
      </c>
      <c r="K241" s="79">
        <f>VLOOKUP($A241,'Published Daily Data'!$B:$AL,MATCH(K$1,'Published Daily Data'!$B$1:$AL$1,0),TRUE)</f>
        <v>22</v>
      </c>
      <c r="L241" s="79">
        <f>VLOOKUP($A241,'Published Daily Data'!$B:$AL,MATCH(L$1,'Published Daily Data'!$B$1:$AL$1,0),TRUE)</f>
        <v>602</v>
      </c>
      <c r="M241" s="79">
        <f>VLOOKUP($A241,'Published Daily Data'!$B:$AL,MATCH(M$1,'Published Daily Data'!$B$1:$AL$1,0),TRUE)</f>
        <v>2678</v>
      </c>
      <c r="N241" s="79">
        <f>VLOOKUP($A241,'Published Daily Data'!$B:$AL,MATCH(N$1,'Published Daily Data'!$B$1:$AL$1,0),TRUE)</f>
        <v>0</v>
      </c>
      <c r="O241" s="79">
        <f>VLOOKUP($A241,'Published Daily Data'!$B:$AL,MATCH(O$1,'Published Daily Data'!$B$1:$AL$1,0),TRUE)</f>
        <v>-16906</v>
      </c>
      <c r="P241" s="79">
        <f>VLOOKUP($A241,'Published Daily Data'!$B:$AL,MATCH(P$1,'Published Daily Data'!$B$1:$AL$1,0),TRUE)</f>
        <v>-27</v>
      </c>
      <c r="Q241" s="79">
        <f>VLOOKUP($A241,'Published Daily Data'!$B:$AL,MATCH(Q$1,'Published Daily Data'!$B$1:$AL$1,0),TRUE)</f>
        <v>3</v>
      </c>
      <c r="R241" s="79">
        <f>VLOOKUP($A241,'Published Daily Data'!$B:$AL,MATCH(R$1,'Published Daily Data'!$B$1:$AL$1,0),TRUE)</f>
        <v>-2426</v>
      </c>
      <c r="S241" s="79">
        <f>VLOOKUP($A241,'Published Daily Data'!$B:$AL,MATCH(S$1,'Published Daily Data'!$B$1:$AL$1,0),TRUE)</f>
        <v>-2281</v>
      </c>
      <c r="T241" s="79">
        <f>VLOOKUP($A241,'Published Daily Data'!$B:$AL,MATCH(T$1,'Published Daily Data'!$B$1:$AL$1,0),TRUE)</f>
        <v>-1395</v>
      </c>
      <c r="U241" s="89">
        <f>VLOOKUP($A241,'Published Daily Data'!$B:$AL,MATCH(U$1,'Published Daily Data'!$B$1:$AL$1,0),TRUE)</f>
        <v>0</v>
      </c>
      <c r="V241" s="89">
        <f>VLOOKUP($A241,'Published Daily Data'!$B:$AL,MATCH(V$1,'Published Daily Data'!$B$1:$AL$1,0),TRUE)</f>
        <v>2343.5928672589685</v>
      </c>
      <c r="W241" s="89">
        <f>VLOOKUP($A241,'Published Daily Data'!$B:$AL,MATCH(W$1,'Published Daily Data'!$B$1:$AL$1,0),TRUE)</f>
        <v>0</v>
      </c>
      <c r="X241" s="89">
        <f>VLOOKUP($A241,'Published Daily Data'!$B:$AL,MATCH(X$1,'Published Daily Data'!$B$1:$AL$1,0),TRUE)</f>
        <v>66.870728857075918</v>
      </c>
      <c r="Y241" s="89">
        <f>VLOOKUP($A241,'Published Daily Data'!$B:$BM,MATCH(Y$1,'Published Daily Data'!$B$1:$BM$1,0),TRUE)</f>
        <v>2410.4635961160438</v>
      </c>
      <c r="Z241" s="89">
        <f>VLOOKUP($A241,'Published Daily Data'!$B:$AL,MATCH(Z$1,'Published Daily Data'!$B$1:$AL$1,0),TRUE)</f>
        <v>4326.2551492192979</v>
      </c>
      <c r="AA241" s="89">
        <f>-VLOOKUP($A241,'Published Daily Data'!$B:$AL,MATCH(AA$1,'Published Daily Data'!$B$1:$AL$1,0),TRUE)</f>
        <v>-55.490719959591537</v>
      </c>
      <c r="AB241" s="89">
        <f>VLOOKUP($A241,'Published Daily Data'!$B:$AL,MATCH(AB$1,'Published Daily Data'!$B$1:$AL$1,0),TRUE)</f>
        <v>6681.2280253757508</v>
      </c>
      <c r="AC241" s="89">
        <f>VLOOKUP($A241,'Published Daily Data'!$B:$AL,MATCH(AC$1,'Published Daily Data'!$B$1:$AL$1,0),TRUE)</f>
        <v>15893</v>
      </c>
      <c r="AD241" s="89" t="e">
        <f>VLOOKUP($A241,'Published Daily Data'!$B:$AL,MATCH(AD$1,'Published Daily Data'!$B$1:$AL$1,0),TRUE)</f>
        <v>#N/A</v>
      </c>
      <c r="AE241" s="80">
        <f>VLOOKUP($A241,'Published Daily Data'!$B:$AL,MATCH(AE$1,'Published Daily Data'!$B$1:$AL$1,0),TRUE)</f>
        <v>0.33437087102934321</v>
      </c>
      <c r="AF241" s="80">
        <f>VLOOKUP($A241,'Published Daily Data'!$B:$AL,MATCH(AF$1,'Published Daily Data'!$B$1:$AL$1,0),TRUE)</f>
        <v>0.37840896414396624</v>
      </c>
      <c r="AG241" s="80"/>
    </row>
    <row r="242" spans="1:33" x14ac:dyDescent="0.25">
      <c r="A242" s="88">
        <f t="shared" si="4"/>
        <v>44907</v>
      </c>
      <c r="B242" s="79">
        <f>VLOOKUP($A242,'Published Daily Data'!$B:$AL,MATCH(B$1,'Published Daily Data'!$B$1:$AL$1,0),TRUE)</f>
        <v>43049</v>
      </c>
      <c r="C242" s="79">
        <f>VLOOKUP($A242,'Published Daily Data'!$B:$AL,MATCH(C$1,'Published Daily Data'!$B$1:$AL$1,0),TRUE)</f>
        <v>42053</v>
      </c>
      <c r="D242" s="79">
        <f>VLOOKUP($A242,'Published Daily Data'!$B:$AL,MATCH(D$1,'Published Daily Data'!$B$1:$AL$1,0),TRUE)</f>
        <v>18120</v>
      </c>
      <c r="E242" s="79">
        <f>VLOOKUP($A242,'Published Daily Data'!$B:$AL,MATCH(E$1,'Published Daily Data'!$B$1:$AL$1,0),TRUE)</f>
        <v>-23933</v>
      </c>
      <c r="F242" s="79">
        <f>VLOOKUP($A242,'Published Daily Data'!$B:$AL,MATCH(F$1,'Published Daily Data'!$B$1:$AL$1,0),TRUE)</f>
        <v>0</v>
      </c>
      <c r="G242" s="79">
        <f>VLOOKUP($A242,'Published Daily Data'!$B:$AL,MATCH(G$1,'Published Daily Data'!$B$1:$AL$1,0),TRUE)</f>
        <v>6810</v>
      </c>
      <c r="H242" s="79">
        <f>VLOOKUP($A242,'Published Daily Data'!$B:$AL,MATCH(H$1,'Published Daily Data'!$B$1:$AL$1,0),TRUE)</f>
        <v>0</v>
      </c>
      <c r="I242" s="79">
        <f>VLOOKUP($A242,'Published Daily Data'!$B:$AL,MATCH(I$1,'Published Daily Data'!$B$1:$AL$1,0),TRUE)</f>
        <v>0</v>
      </c>
      <c r="J242" s="79">
        <f>VLOOKUP($A242,'Published Daily Data'!$B:$AL,MATCH(J$1,'Published Daily Data'!$B$1:$AL$1,0),TRUE)</f>
        <v>8557</v>
      </c>
      <c r="K242" s="79">
        <f>VLOOKUP($A242,'Published Daily Data'!$B:$AL,MATCH(K$1,'Published Daily Data'!$B$1:$AL$1,0),TRUE)</f>
        <v>52</v>
      </c>
      <c r="L242" s="79">
        <f>VLOOKUP($A242,'Published Daily Data'!$B:$AL,MATCH(L$1,'Published Daily Data'!$B$1:$AL$1,0),TRUE)</f>
        <v>11</v>
      </c>
      <c r="M242" s="79">
        <f>VLOOKUP($A242,'Published Daily Data'!$B:$AL,MATCH(M$1,'Published Daily Data'!$B$1:$AL$1,0),TRUE)</f>
        <v>2690</v>
      </c>
      <c r="N242" s="79">
        <f>VLOOKUP($A242,'Published Daily Data'!$B:$AL,MATCH(N$1,'Published Daily Data'!$B$1:$AL$1,0),TRUE)</f>
        <v>0</v>
      </c>
      <c r="O242" s="79">
        <f>VLOOKUP($A242,'Published Daily Data'!$B:$AL,MATCH(O$1,'Published Daily Data'!$B$1:$AL$1,0),TRUE)</f>
        <v>-19451</v>
      </c>
      <c r="P242" s="79">
        <f>VLOOKUP($A242,'Published Daily Data'!$B:$AL,MATCH(P$1,'Published Daily Data'!$B$1:$AL$1,0),TRUE)</f>
        <v>-92</v>
      </c>
      <c r="Q242" s="79">
        <f>VLOOKUP($A242,'Published Daily Data'!$B:$AL,MATCH(Q$1,'Published Daily Data'!$B$1:$AL$1,0),TRUE)</f>
        <v>-1040</v>
      </c>
      <c r="R242" s="79">
        <f>VLOOKUP($A242,'Published Daily Data'!$B:$AL,MATCH(R$1,'Published Daily Data'!$B$1:$AL$1,0),TRUE)</f>
        <v>-1025</v>
      </c>
      <c r="S242" s="79">
        <f>VLOOKUP($A242,'Published Daily Data'!$B:$AL,MATCH(S$1,'Published Daily Data'!$B$1:$AL$1,0),TRUE)</f>
        <v>-1399</v>
      </c>
      <c r="T242" s="79">
        <f>VLOOKUP($A242,'Published Daily Data'!$B:$AL,MATCH(T$1,'Published Daily Data'!$B$1:$AL$1,0),TRUE)</f>
        <v>-926</v>
      </c>
      <c r="U242" s="89">
        <f>VLOOKUP($A242,'Published Daily Data'!$B:$AL,MATCH(U$1,'Published Daily Data'!$B$1:$AL$1,0),TRUE)</f>
        <v>0</v>
      </c>
      <c r="V242" s="89">
        <f>VLOOKUP($A242,'Published Daily Data'!$B:$AL,MATCH(V$1,'Published Daily Data'!$B$1:$AL$1,0),TRUE)</f>
        <v>2735.7867631525842</v>
      </c>
      <c r="W242" s="89">
        <f>VLOOKUP($A242,'Published Daily Data'!$B:$AL,MATCH(W$1,'Published Daily Data'!$B$1:$AL$1,0),TRUE)</f>
        <v>0</v>
      </c>
      <c r="X242" s="89">
        <f>VLOOKUP($A242,'Published Daily Data'!$B:$AL,MATCH(X$1,'Published Daily Data'!$B$1:$AL$1,0),TRUE)</f>
        <v>75.336980114904733</v>
      </c>
      <c r="Y242" s="89">
        <f>VLOOKUP($A242,'Published Daily Data'!$B:$BM,MATCH(Y$1,'Published Daily Data'!$B$1:$BM$1,0),TRUE)</f>
        <v>2811.1237432674884</v>
      </c>
      <c r="Z242" s="89">
        <f>VLOOKUP($A242,'Published Daily Data'!$B:$AL,MATCH(Z$1,'Published Daily Data'!$B$1:$AL$1,0),TRUE)</f>
        <v>3228.3761671446537</v>
      </c>
      <c r="AA242" s="89">
        <f>-VLOOKUP($A242,'Published Daily Data'!$B:$AL,MATCH(AA$1,'Published Daily Data'!$B$1:$AL$1,0),TRUE)</f>
        <v>-10.508361541456189</v>
      </c>
      <c r="AB242" s="89">
        <f>VLOOKUP($A242,'Published Daily Data'!$B:$AL,MATCH(AB$1,'Published Daily Data'!$B$1:$AL$1,0),TRUE)</f>
        <v>6028.9915488706865</v>
      </c>
      <c r="AC242" s="89">
        <f>VLOOKUP($A242,'Published Daily Data'!$B:$AL,MATCH(AC$1,'Published Daily Data'!$B$1:$AL$1,0),TRUE)</f>
        <v>18120</v>
      </c>
      <c r="AD242" s="89" t="e">
        <f>VLOOKUP($A242,'Published Daily Data'!$B:$AL,MATCH(AD$1,'Published Daily Data'!$B$1:$AL$1,0),TRUE)</f>
        <v>#N/A</v>
      </c>
      <c r="AE242" s="80">
        <f>VLOOKUP($A242,'Published Daily Data'!$B:$AL,MATCH(AE$1,'Published Daily Data'!$B$1:$AL$1,0),TRUE)</f>
        <v>0.34202315821646634</v>
      </c>
      <c r="AF242" s="80">
        <f>VLOOKUP($A242,'Published Daily Data'!$B:$AL,MATCH(AF$1,'Published Daily Data'!$B$1:$AL$1,0),TRUE)</f>
        <v>0.31606865975010801</v>
      </c>
      <c r="AG242" s="80"/>
    </row>
    <row r="243" spans="1:33" x14ac:dyDescent="0.25">
      <c r="A243" s="88">
        <f t="shared" si="4"/>
        <v>44908</v>
      </c>
      <c r="B243" s="79">
        <f>VLOOKUP($A243,'Published Daily Data'!$B:$AL,MATCH(B$1,'Published Daily Data'!$B$1:$AL$1,0),TRUE)</f>
        <v>44468</v>
      </c>
      <c r="C243" s="79">
        <f>VLOOKUP($A243,'Published Daily Data'!$B:$AL,MATCH(C$1,'Published Daily Data'!$B$1:$AL$1,0),TRUE)</f>
        <v>44025</v>
      </c>
      <c r="D243" s="79">
        <f>VLOOKUP($A243,'Published Daily Data'!$B:$AL,MATCH(D$1,'Published Daily Data'!$B$1:$AL$1,0),TRUE)</f>
        <v>17287</v>
      </c>
      <c r="E243" s="79">
        <f>VLOOKUP($A243,'Published Daily Data'!$B:$AL,MATCH(E$1,'Published Daily Data'!$B$1:$AL$1,0),TRUE)</f>
        <v>-26738</v>
      </c>
      <c r="F243" s="79">
        <f>VLOOKUP($A243,'Published Daily Data'!$B:$AL,MATCH(F$1,'Published Daily Data'!$B$1:$AL$1,0),TRUE)</f>
        <v>0</v>
      </c>
      <c r="G243" s="79">
        <f>VLOOKUP($A243,'Published Daily Data'!$B:$AL,MATCH(G$1,'Published Daily Data'!$B$1:$AL$1,0),TRUE)</f>
        <v>6345</v>
      </c>
      <c r="H243" s="79">
        <f>VLOOKUP($A243,'Published Daily Data'!$B:$AL,MATCH(H$1,'Published Daily Data'!$B$1:$AL$1,0),TRUE)</f>
        <v>0</v>
      </c>
      <c r="I243" s="79">
        <f>VLOOKUP($A243,'Published Daily Data'!$B:$AL,MATCH(I$1,'Published Daily Data'!$B$1:$AL$1,0),TRUE)</f>
        <v>0</v>
      </c>
      <c r="J243" s="79">
        <f>VLOOKUP($A243,'Published Daily Data'!$B:$AL,MATCH(J$1,'Published Daily Data'!$B$1:$AL$1,0),TRUE)</f>
        <v>8107</v>
      </c>
      <c r="K243" s="79">
        <f>VLOOKUP($A243,'Published Daily Data'!$B:$AL,MATCH(K$1,'Published Daily Data'!$B$1:$AL$1,0),TRUE)</f>
        <v>20</v>
      </c>
      <c r="L243" s="79">
        <f>VLOOKUP($A243,'Published Daily Data'!$B:$AL,MATCH(L$1,'Published Daily Data'!$B$1:$AL$1,0),TRUE)</f>
        <v>87</v>
      </c>
      <c r="M243" s="79">
        <f>VLOOKUP($A243,'Published Daily Data'!$B:$AL,MATCH(M$1,'Published Daily Data'!$B$1:$AL$1,0),TRUE)</f>
        <v>2728</v>
      </c>
      <c r="N243" s="79">
        <f>VLOOKUP($A243,'Published Daily Data'!$B:$AL,MATCH(N$1,'Published Daily Data'!$B$1:$AL$1,0),TRUE)</f>
        <v>0</v>
      </c>
      <c r="O243" s="79">
        <f>VLOOKUP($A243,'Published Daily Data'!$B:$AL,MATCH(O$1,'Published Daily Data'!$B$1:$AL$1,0),TRUE)</f>
        <v>-22011</v>
      </c>
      <c r="P243" s="79">
        <f>VLOOKUP($A243,'Published Daily Data'!$B:$AL,MATCH(P$1,'Published Daily Data'!$B$1:$AL$1,0),TRUE)</f>
        <v>-94</v>
      </c>
      <c r="Q243" s="79">
        <f>VLOOKUP($A243,'Published Daily Data'!$B:$AL,MATCH(Q$1,'Published Daily Data'!$B$1:$AL$1,0),TRUE)</f>
        <v>-1740</v>
      </c>
      <c r="R243" s="79">
        <f>VLOOKUP($A243,'Published Daily Data'!$B:$AL,MATCH(R$1,'Published Daily Data'!$B$1:$AL$1,0),TRUE)</f>
        <v>-1185</v>
      </c>
      <c r="S243" s="79">
        <f>VLOOKUP($A243,'Published Daily Data'!$B:$AL,MATCH(S$1,'Published Daily Data'!$B$1:$AL$1,0),TRUE)</f>
        <v>-1277</v>
      </c>
      <c r="T243" s="79">
        <f>VLOOKUP($A243,'Published Daily Data'!$B:$AL,MATCH(T$1,'Published Daily Data'!$B$1:$AL$1,0),TRUE)</f>
        <v>-431</v>
      </c>
      <c r="U243" s="89">
        <f>VLOOKUP($A243,'Published Daily Data'!$B:$AL,MATCH(U$1,'Published Daily Data'!$B$1:$AL$1,0),TRUE)</f>
        <v>0</v>
      </c>
      <c r="V243" s="89">
        <f>VLOOKUP($A243,'Published Daily Data'!$B:$AL,MATCH(V$1,'Published Daily Data'!$B$1:$AL$1,0),TRUE)</f>
        <v>2549.3632339446349</v>
      </c>
      <c r="W243" s="89">
        <f>VLOOKUP($A243,'Published Daily Data'!$B:$AL,MATCH(W$1,'Published Daily Data'!$B$1:$AL$1,0),TRUE)</f>
        <v>0</v>
      </c>
      <c r="X243" s="89">
        <f>VLOOKUP($A243,'Published Daily Data'!$B:$AL,MATCH(X$1,'Published Daily Data'!$B$1:$AL$1,0),TRUE)</f>
        <v>72.885697295958252</v>
      </c>
      <c r="Y243" s="89">
        <f>VLOOKUP($A243,'Published Daily Data'!$B:$BM,MATCH(Y$1,'Published Daily Data'!$B$1:$BM$1,0),TRUE)</f>
        <v>2622.2489312405928</v>
      </c>
      <c r="Z243" s="89">
        <f>VLOOKUP($A243,'Published Daily Data'!$B:$AL,MATCH(Z$1,'Published Daily Data'!$B$1:$AL$1,0),TRUE)</f>
        <v>3458.5629229873766</v>
      </c>
      <c r="AA243" s="89">
        <f>-VLOOKUP($A243,'Published Daily Data'!$B:$AL,MATCH(AA$1,'Published Daily Data'!$B$1:$AL$1,0),TRUE)</f>
        <v>-31.375134757733921</v>
      </c>
      <c r="AB243" s="89">
        <f>VLOOKUP($A243,'Published Daily Data'!$B:$AL,MATCH(AB$1,'Published Daily Data'!$B$1:$AL$1,0),TRUE)</f>
        <v>6049.4367194702354</v>
      </c>
      <c r="AC243" s="89">
        <f>VLOOKUP($A243,'Published Daily Data'!$B:$AL,MATCH(AC$1,'Published Daily Data'!$B$1:$AL$1,0),TRUE)</f>
        <v>17287</v>
      </c>
      <c r="AD243" s="89" t="e">
        <f>VLOOKUP($A243,'Published Daily Data'!$B:$AL,MATCH(AD$1,'Published Daily Data'!$B$1:$AL$1,0),TRUE)</f>
        <v>#N/A</v>
      </c>
      <c r="AE243" s="80">
        <f>VLOOKUP($A243,'Published Daily Data'!$B:$AL,MATCH(AE$1,'Published Daily Data'!$B$1:$AL$1,0),TRUE)</f>
        <v>0.33441675471693383</v>
      </c>
      <c r="AF243" s="80">
        <f>VLOOKUP($A243,'Published Daily Data'!$B:$AL,MATCH(AF$1,'Published Daily Data'!$B$1:$AL$1,0),TRUE)</f>
        <v>0.30293490472409929</v>
      </c>
      <c r="AG243" s="80"/>
    </row>
    <row r="244" spans="1:33" x14ac:dyDescent="0.25">
      <c r="A244" s="88">
        <f t="shared" si="4"/>
        <v>44909</v>
      </c>
      <c r="B244" s="79">
        <f>VLOOKUP($A244,'Published Daily Data'!$B:$AL,MATCH(B$1,'Published Daily Data'!$B$1:$AL$1,0),TRUE)</f>
        <v>43791</v>
      </c>
      <c r="C244" s="79">
        <f>VLOOKUP($A244,'Published Daily Data'!$B:$AL,MATCH(C$1,'Published Daily Data'!$B$1:$AL$1,0),TRUE)</f>
        <v>43803</v>
      </c>
      <c r="D244" s="79">
        <f>VLOOKUP($A244,'Published Daily Data'!$B:$AL,MATCH(D$1,'Published Daily Data'!$B$1:$AL$1,0),TRUE)</f>
        <v>22088</v>
      </c>
      <c r="E244" s="79">
        <f>VLOOKUP($A244,'Published Daily Data'!$B:$AL,MATCH(E$1,'Published Daily Data'!$B$1:$AL$1,0),TRUE)</f>
        <v>-21715</v>
      </c>
      <c r="F244" s="79">
        <f>VLOOKUP($A244,'Published Daily Data'!$B:$AL,MATCH(F$1,'Published Daily Data'!$B$1:$AL$1,0),TRUE)</f>
        <v>0</v>
      </c>
      <c r="G244" s="79">
        <f>VLOOKUP($A244,'Published Daily Data'!$B:$AL,MATCH(G$1,'Published Daily Data'!$B$1:$AL$1,0),TRUE)</f>
        <v>7207</v>
      </c>
      <c r="H244" s="79">
        <f>VLOOKUP($A244,'Published Daily Data'!$B:$AL,MATCH(H$1,'Published Daily Data'!$B$1:$AL$1,0),TRUE)</f>
        <v>0</v>
      </c>
      <c r="I244" s="79">
        <f>VLOOKUP($A244,'Published Daily Data'!$B:$AL,MATCH(I$1,'Published Daily Data'!$B$1:$AL$1,0),TRUE)</f>
        <v>0</v>
      </c>
      <c r="J244" s="79">
        <f>VLOOKUP($A244,'Published Daily Data'!$B:$AL,MATCH(J$1,'Published Daily Data'!$B$1:$AL$1,0),TRUE)</f>
        <v>12110</v>
      </c>
      <c r="K244" s="79">
        <f>VLOOKUP($A244,'Published Daily Data'!$B:$AL,MATCH(K$1,'Published Daily Data'!$B$1:$AL$1,0),TRUE)</f>
        <v>10</v>
      </c>
      <c r="L244" s="79">
        <f>VLOOKUP($A244,'Published Daily Data'!$B:$AL,MATCH(L$1,'Published Daily Data'!$B$1:$AL$1,0),TRUE)</f>
        <v>80</v>
      </c>
      <c r="M244" s="79">
        <f>VLOOKUP($A244,'Published Daily Data'!$B:$AL,MATCH(M$1,'Published Daily Data'!$B$1:$AL$1,0),TRUE)</f>
        <v>2681</v>
      </c>
      <c r="N244" s="79">
        <f>VLOOKUP($A244,'Published Daily Data'!$B:$AL,MATCH(N$1,'Published Daily Data'!$B$1:$AL$1,0),TRUE)</f>
        <v>0</v>
      </c>
      <c r="O244" s="79">
        <f>VLOOKUP($A244,'Published Daily Data'!$B:$AL,MATCH(O$1,'Published Daily Data'!$B$1:$AL$1,0),TRUE)</f>
        <v>-17426</v>
      </c>
      <c r="P244" s="79">
        <f>VLOOKUP($A244,'Published Daily Data'!$B:$AL,MATCH(P$1,'Published Daily Data'!$B$1:$AL$1,0),TRUE)</f>
        <v>-49</v>
      </c>
      <c r="Q244" s="79">
        <f>VLOOKUP($A244,'Published Daily Data'!$B:$AL,MATCH(Q$1,'Published Daily Data'!$B$1:$AL$1,0),TRUE)</f>
        <v>-1729</v>
      </c>
      <c r="R244" s="79">
        <f>VLOOKUP($A244,'Published Daily Data'!$B:$AL,MATCH(R$1,'Published Daily Data'!$B$1:$AL$1,0),TRUE)</f>
        <v>-985</v>
      </c>
      <c r="S244" s="79">
        <f>VLOOKUP($A244,'Published Daily Data'!$B:$AL,MATCH(S$1,'Published Daily Data'!$B$1:$AL$1,0),TRUE)</f>
        <v>-1894</v>
      </c>
      <c r="T244" s="79">
        <f>VLOOKUP($A244,'Published Daily Data'!$B:$AL,MATCH(T$1,'Published Daily Data'!$B$1:$AL$1,0),TRUE)</f>
        <v>368</v>
      </c>
      <c r="U244" s="89">
        <f>VLOOKUP($A244,'Published Daily Data'!$B:$AL,MATCH(U$1,'Published Daily Data'!$B$1:$AL$1,0),TRUE)</f>
        <v>0</v>
      </c>
      <c r="V244" s="89">
        <f>VLOOKUP($A244,'Published Daily Data'!$B:$AL,MATCH(V$1,'Published Daily Data'!$B$1:$AL$1,0),TRUE)</f>
        <v>2889.6399453191384</v>
      </c>
      <c r="W244" s="89">
        <f>VLOOKUP($A244,'Published Daily Data'!$B:$AL,MATCH(W$1,'Published Daily Data'!$B$1:$AL$1,0),TRUE)</f>
        <v>0</v>
      </c>
      <c r="X244" s="89">
        <f>VLOOKUP($A244,'Published Daily Data'!$B:$AL,MATCH(X$1,'Published Daily Data'!$B$1:$AL$1,0),TRUE)</f>
        <v>99.123748991149171</v>
      </c>
      <c r="Y244" s="89">
        <f>VLOOKUP($A244,'Published Daily Data'!$B:$BM,MATCH(Y$1,'Published Daily Data'!$B$1:$BM$1,0),TRUE)</f>
        <v>2988.7636943102871</v>
      </c>
      <c r="Z244" s="89">
        <f>VLOOKUP($A244,'Published Daily Data'!$B:$AL,MATCH(Z$1,'Published Daily Data'!$B$1:$AL$1,0),TRUE)</f>
        <v>3120.2816860707626</v>
      </c>
      <c r="AA244" s="89">
        <f>-VLOOKUP($A244,'Published Daily Data'!$B:$AL,MATCH(AA$1,'Published Daily Data'!$B$1:$AL$1,0),TRUE)</f>
        <v>-83.08019679196174</v>
      </c>
      <c r="AB244" s="89">
        <f>VLOOKUP($A244,'Published Daily Data'!$B:$AL,MATCH(AB$1,'Published Daily Data'!$B$1:$AL$1,0),TRUE)</f>
        <v>6025.9651835890891</v>
      </c>
      <c r="AC244" s="89">
        <f>VLOOKUP($A244,'Published Daily Data'!$B:$AL,MATCH(AC$1,'Published Daily Data'!$B$1:$AL$1,0),TRUE)</f>
        <v>22088</v>
      </c>
      <c r="AD244" s="89" t="e">
        <f>VLOOKUP($A244,'Published Daily Data'!$B:$AL,MATCH(AD$1,'Published Daily Data'!$B$1:$AL$1,0),TRUE)</f>
        <v>#N/A</v>
      </c>
      <c r="AE244" s="80">
        <f>VLOOKUP($A244,'Published Daily Data'!$B:$AL,MATCH(AE$1,'Published Daily Data'!$B$1:$AL$1,0),TRUE)</f>
        <v>0.29831076673987439</v>
      </c>
      <c r="AF244" s="80">
        <f>VLOOKUP($A244,'Published Daily Data'!$B:$AL,MATCH(AF$1,'Published Daily Data'!$B$1:$AL$1,0),TRUE)</f>
        <v>0.3032888926111037</v>
      </c>
      <c r="AG244" s="80"/>
    </row>
    <row r="245" spans="1:33" x14ac:dyDescent="0.25">
      <c r="A245" s="88">
        <f t="shared" si="4"/>
        <v>44910</v>
      </c>
      <c r="B245" s="79">
        <f>VLOOKUP($A245,'Published Daily Data'!$B:$AL,MATCH(B$1,'Published Daily Data'!$B$1:$AL$1,0),TRUE)</f>
        <v>45307</v>
      </c>
      <c r="C245" s="79">
        <f>VLOOKUP($A245,'Published Daily Data'!$B:$AL,MATCH(C$1,'Published Daily Data'!$B$1:$AL$1,0),TRUE)</f>
        <v>45224</v>
      </c>
      <c r="D245" s="79">
        <f>VLOOKUP($A245,'Published Daily Data'!$B:$AL,MATCH(D$1,'Published Daily Data'!$B$1:$AL$1,0),TRUE)</f>
        <v>20870</v>
      </c>
      <c r="E245" s="79">
        <f>VLOOKUP($A245,'Published Daily Data'!$B:$AL,MATCH(E$1,'Published Daily Data'!$B$1:$AL$1,0),TRUE)</f>
        <v>-24354</v>
      </c>
      <c r="F245" s="79">
        <f>VLOOKUP($A245,'Published Daily Data'!$B:$AL,MATCH(F$1,'Published Daily Data'!$B$1:$AL$1,0),TRUE)</f>
        <v>0</v>
      </c>
      <c r="G245" s="79">
        <f>VLOOKUP($A245,'Published Daily Data'!$B:$AL,MATCH(G$1,'Published Daily Data'!$B$1:$AL$1,0),TRUE)</f>
        <v>8201</v>
      </c>
      <c r="H245" s="79">
        <f>VLOOKUP($A245,'Published Daily Data'!$B:$AL,MATCH(H$1,'Published Daily Data'!$B$1:$AL$1,0),TRUE)</f>
        <v>0</v>
      </c>
      <c r="I245" s="79">
        <f>VLOOKUP($A245,'Published Daily Data'!$B:$AL,MATCH(I$1,'Published Daily Data'!$B$1:$AL$1,0),TRUE)</f>
        <v>0</v>
      </c>
      <c r="J245" s="79">
        <f>VLOOKUP($A245,'Published Daily Data'!$B:$AL,MATCH(J$1,'Published Daily Data'!$B$1:$AL$1,0),TRUE)</f>
        <v>9901</v>
      </c>
      <c r="K245" s="79">
        <f>VLOOKUP($A245,'Published Daily Data'!$B:$AL,MATCH(K$1,'Published Daily Data'!$B$1:$AL$1,0),TRUE)</f>
        <v>9</v>
      </c>
      <c r="L245" s="79">
        <f>VLOOKUP($A245,'Published Daily Data'!$B:$AL,MATCH(L$1,'Published Daily Data'!$B$1:$AL$1,0),TRUE)</f>
        <v>0</v>
      </c>
      <c r="M245" s="79">
        <f>VLOOKUP($A245,'Published Daily Data'!$B:$AL,MATCH(M$1,'Published Daily Data'!$B$1:$AL$1,0),TRUE)</f>
        <v>2759</v>
      </c>
      <c r="N245" s="79">
        <f>VLOOKUP($A245,'Published Daily Data'!$B:$AL,MATCH(N$1,'Published Daily Data'!$B$1:$AL$1,0),TRUE)</f>
        <v>0</v>
      </c>
      <c r="O245" s="79">
        <f>VLOOKUP($A245,'Published Daily Data'!$B:$AL,MATCH(O$1,'Published Daily Data'!$B$1:$AL$1,0),TRUE)</f>
        <v>-19252</v>
      </c>
      <c r="P245" s="79">
        <f>VLOOKUP($A245,'Published Daily Data'!$B:$AL,MATCH(P$1,'Published Daily Data'!$B$1:$AL$1,0),TRUE)</f>
        <v>-74</v>
      </c>
      <c r="Q245" s="79">
        <f>VLOOKUP($A245,'Published Daily Data'!$B:$AL,MATCH(Q$1,'Published Daily Data'!$B$1:$AL$1,0),TRUE)</f>
        <v>-1122</v>
      </c>
      <c r="R245" s="79">
        <f>VLOOKUP($A245,'Published Daily Data'!$B:$AL,MATCH(R$1,'Published Daily Data'!$B$1:$AL$1,0),TRUE)</f>
        <v>-1347</v>
      </c>
      <c r="S245" s="79">
        <f>VLOOKUP($A245,'Published Daily Data'!$B:$AL,MATCH(S$1,'Published Daily Data'!$B$1:$AL$1,0),TRUE)</f>
        <v>-1954</v>
      </c>
      <c r="T245" s="79">
        <f>VLOOKUP($A245,'Published Daily Data'!$B:$AL,MATCH(T$1,'Published Daily Data'!$B$1:$AL$1,0),TRUE)</f>
        <v>-605</v>
      </c>
      <c r="U245" s="89">
        <f>VLOOKUP($A245,'Published Daily Data'!$B:$AL,MATCH(U$1,'Published Daily Data'!$B$1:$AL$1,0),TRUE)</f>
        <v>0</v>
      </c>
      <c r="V245" s="89">
        <f>VLOOKUP($A245,'Published Daily Data'!$B:$AL,MATCH(V$1,'Published Daily Data'!$B$1:$AL$1,0),TRUE)</f>
        <v>3286.6280345321084</v>
      </c>
      <c r="W245" s="89">
        <f>VLOOKUP($A245,'Published Daily Data'!$B:$AL,MATCH(W$1,'Published Daily Data'!$B$1:$AL$1,0),TRUE)</f>
        <v>0</v>
      </c>
      <c r="X245" s="89">
        <f>VLOOKUP($A245,'Published Daily Data'!$B:$AL,MATCH(X$1,'Published Daily Data'!$B$1:$AL$1,0),TRUE)</f>
        <v>84.389407699003357</v>
      </c>
      <c r="Y245" s="89">
        <f>VLOOKUP($A245,'Published Daily Data'!$B:$BM,MATCH(Y$1,'Published Daily Data'!$B$1:$BM$1,0),TRUE)</f>
        <v>3371.0174422311115</v>
      </c>
      <c r="Z245" s="89">
        <f>VLOOKUP($A245,'Published Daily Data'!$B:$AL,MATCH(Z$1,'Published Daily Data'!$B$1:$AL$1,0),TRUE)</f>
        <v>3739.2427315461186</v>
      </c>
      <c r="AA245" s="89">
        <f>-VLOOKUP($A245,'Published Daily Data'!$B:$AL,MATCH(AA$1,'Published Daily Data'!$B$1:$AL$1,0),TRUE)</f>
        <v>-22.161890030981844</v>
      </c>
      <c r="AB245" s="89">
        <f>VLOOKUP($A245,'Published Daily Data'!$B:$AL,MATCH(AB$1,'Published Daily Data'!$B$1:$AL$1,0),TRUE)</f>
        <v>7088.0982837462489</v>
      </c>
      <c r="AC245" s="89">
        <f>VLOOKUP($A245,'Published Daily Data'!$B:$AL,MATCH(AC$1,'Published Daily Data'!$B$1:$AL$1,0),TRUE)</f>
        <v>20870</v>
      </c>
      <c r="AD245" s="89" t="e">
        <f>VLOOKUP($A245,'Published Daily Data'!$B:$AL,MATCH(AD$1,'Published Daily Data'!$B$1:$AL$1,0),TRUE)</f>
        <v>#N/A</v>
      </c>
      <c r="AE245" s="80">
        <f>VLOOKUP($A245,'Published Daily Data'!$B:$AL,MATCH(AE$1,'Published Daily Data'!$B$1:$AL$1,0),TRUE)</f>
        <v>0.35610026226600638</v>
      </c>
      <c r="AF245" s="80">
        <f>VLOOKUP($A245,'Published Daily Data'!$B:$AL,MATCH(AF$1,'Published Daily Data'!$B$1:$AL$1,0),TRUE)</f>
        <v>0.34553695467700013</v>
      </c>
      <c r="AG245" s="80"/>
    </row>
    <row r="246" spans="1:33" x14ac:dyDescent="0.25">
      <c r="A246" s="88">
        <f t="shared" si="4"/>
        <v>44911</v>
      </c>
      <c r="B246" s="79">
        <f>VLOOKUP($A246,'Published Daily Data'!$B:$AL,MATCH(B$1,'Published Daily Data'!$B$1:$AL$1,0),TRUE)</f>
        <v>46329</v>
      </c>
      <c r="C246" s="79">
        <f>VLOOKUP($A246,'Published Daily Data'!$B:$AL,MATCH(C$1,'Published Daily Data'!$B$1:$AL$1,0),TRUE)</f>
        <v>45283</v>
      </c>
      <c r="D246" s="79">
        <f>VLOOKUP($A246,'Published Daily Data'!$B:$AL,MATCH(D$1,'Published Daily Data'!$B$1:$AL$1,0),TRUE)</f>
        <v>19675</v>
      </c>
      <c r="E246" s="79">
        <f>VLOOKUP($A246,'Published Daily Data'!$B:$AL,MATCH(E$1,'Published Daily Data'!$B$1:$AL$1,0),TRUE)</f>
        <v>-25608</v>
      </c>
      <c r="F246" s="79">
        <f>VLOOKUP($A246,'Published Daily Data'!$B:$AL,MATCH(F$1,'Published Daily Data'!$B$1:$AL$1,0),TRUE)</f>
        <v>0</v>
      </c>
      <c r="G246" s="79">
        <f>VLOOKUP($A246,'Published Daily Data'!$B:$AL,MATCH(G$1,'Published Daily Data'!$B$1:$AL$1,0),TRUE)</f>
        <v>6282</v>
      </c>
      <c r="H246" s="79">
        <f>VLOOKUP($A246,'Published Daily Data'!$B:$AL,MATCH(H$1,'Published Daily Data'!$B$1:$AL$1,0),TRUE)</f>
        <v>0</v>
      </c>
      <c r="I246" s="79">
        <f>VLOOKUP($A246,'Published Daily Data'!$B:$AL,MATCH(I$1,'Published Daily Data'!$B$1:$AL$1,0),TRUE)</f>
        <v>0</v>
      </c>
      <c r="J246" s="79">
        <f>VLOOKUP($A246,'Published Daily Data'!$B:$AL,MATCH(J$1,'Published Daily Data'!$B$1:$AL$1,0),TRUE)</f>
        <v>10636</v>
      </c>
      <c r="K246" s="79">
        <f>VLOOKUP($A246,'Published Daily Data'!$B:$AL,MATCH(K$1,'Published Daily Data'!$B$1:$AL$1,0),TRUE)</f>
        <v>7</v>
      </c>
      <c r="L246" s="79">
        <f>VLOOKUP($A246,'Published Daily Data'!$B:$AL,MATCH(L$1,'Published Daily Data'!$B$1:$AL$1,0),TRUE)</f>
        <v>9</v>
      </c>
      <c r="M246" s="79">
        <f>VLOOKUP($A246,'Published Daily Data'!$B:$AL,MATCH(M$1,'Published Daily Data'!$B$1:$AL$1,0),TRUE)</f>
        <v>2741</v>
      </c>
      <c r="N246" s="79">
        <f>VLOOKUP($A246,'Published Daily Data'!$B:$AL,MATCH(N$1,'Published Daily Data'!$B$1:$AL$1,0),TRUE)</f>
        <v>0</v>
      </c>
      <c r="O246" s="79">
        <f>VLOOKUP($A246,'Published Daily Data'!$B:$AL,MATCH(O$1,'Published Daily Data'!$B$1:$AL$1,0),TRUE)</f>
        <v>-21543</v>
      </c>
      <c r="P246" s="79">
        <f>VLOOKUP($A246,'Published Daily Data'!$B:$AL,MATCH(P$1,'Published Daily Data'!$B$1:$AL$1,0),TRUE)</f>
        <v>-6</v>
      </c>
      <c r="Q246" s="79">
        <f>VLOOKUP($A246,'Published Daily Data'!$B:$AL,MATCH(Q$1,'Published Daily Data'!$B$1:$AL$1,0),TRUE)</f>
        <v>-1912</v>
      </c>
      <c r="R246" s="79">
        <f>VLOOKUP($A246,'Published Daily Data'!$B:$AL,MATCH(R$1,'Published Daily Data'!$B$1:$AL$1,0),TRUE)</f>
        <v>14</v>
      </c>
      <c r="S246" s="79">
        <f>VLOOKUP($A246,'Published Daily Data'!$B:$AL,MATCH(S$1,'Published Daily Data'!$B$1:$AL$1,0),TRUE)</f>
        <v>-3370</v>
      </c>
      <c r="T246" s="79">
        <f>VLOOKUP($A246,'Published Daily Data'!$B:$AL,MATCH(T$1,'Published Daily Data'!$B$1:$AL$1,0),TRUE)</f>
        <v>1209</v>
      </c>
      <c r="U246" s="89">
        <f>VLOOKUP($A246,'Published Daily Data'!$B:$AL,MATCH(U$1,'Published Daily Data'!$B$1:$AL$1,0),TRUE)</f>
        <v>0</v>
      </c>
      <c r="V246" s="89">
        <f>VLOOKUP($A246,'Published Daily Data'!$B:$AL,MATCH(V$1,'Published Daily Data'!$B$1:$AL$1,0),TRUE)</f>
        <v>2517.6356118493368</v>
      </c>
      <c r="W246" s="89">
        <f>VLOOKUP($A246,'Published Daily Data'!$B:$AL,MATCH(W$1,'Published Daily Data'!$B$1:$AL$1,0),TRUE)</f>
        <v>0</v>
      </c>
      <c r="X246" s="89">
        <f>VLOOKUP($A246,'Published Daily Data'!$B:$AL,MATCH(X$1,'Published Daily Data'!$B$1:$AL$1,0),TRUE)</f>
        <v>89.212040201495952</v>
      </c>
      <c r="Y246" s="89">
        <f>VLOOKUP($A246,'Published Daily Data'!$B:$BM,MATCH(Y$1,'Published Daily Data'!$B$1:$BM$1,0),TRUE)</f>
        <v>2606.8476520508325</v>
      </c>
      <c r="Z246" s="89">
        <f>VLOOKUP($A246,'Published Daily Data'!$B:$AL,MATCH(Z$1,'Published Daily Data'!$B$1:$AL$1,0),TRUE)</f>
        <v>5103.7551814767849</v>
      </c>
      <c r="AA246" s="89">
        <f>-VLOOKUP($A246,'Published Daily Data'!$B:$AL,MATCH(AA$1,'Published Daily Data'!$B$1:$AL$1,0),TRUE)</f>
        <v>-280.68780107954325</v>
      </c>
      <c r="AB246" s="89">
        <f>VLOOKUP($A246,'Published Daily Data'!$B:$AL,MATCH(AB$1,'Published Daily Data'!$B$1:$AL$1,0),TRUE)</f>
        <v>7429.9150324480752</v>
      </c>
      <c r="AC246" s="89">
        <f>VLOOKUP($A246,'Published Daily Data'!$B:$AL,MATCH(AC$1,'Published Daily Data'!$B$1:$AL$1,0),TRUE)</f>
        <v>19675</v>
      </c>
      <c r="AD246" s="89" t="e">
        <f>VLOOKUP($A246,'Published Daily Data'!$B:$AL,MATCH(AD$1,'Published Daily Data'!$B$1:$AL$1,0),TRUE)</f>
        <v>#N/A</v>
      </c>
      <c r="AE246" s="80">
        <f>VLOOKUP($A246,'Published Daily Data'!$B:$AL,MATCH(AE$1,'Published Daily Data'!$B$1:$AL$1,0),TRUE)</f>
        <v>0.29210208237175633</v>
      </c>
      <c r="AF246" s="80">
        <f>VLOOKUP($A246,'Published Daily Data'!$B:$AL,MATCH(AF$1,'Published Daily Data'!$B$1:$AL$1,0),TRUE)</f>
        <v>0.36172822646104885</v>
      </c>
      <c r="AG246" s="80"/>
    </row>
    <row r="247" spans="1:33" x14ac:dyDescent="0.25">
      <c r="A247" s="88">
        <f t="shared" si="4"/>
        <v>44912</v>
      </c>
      <c r="B247" s="79">
        <f>VLOOKUP($A247,'Published Daily Data'!$B:$AL,MATCH(B$1,'Published Daily Data'!$B$1:$AL$1,0),TRUE)</f>
        <v>45187</v>
      </c>
      <c r="C247" s="79">
        <f>VLOOKUP($A247,'Published Daily Data'!$B:$AL,MATCH(C$1,'Published Daily Data'!$B$1:$AL$1,0),TRUE)</f>
        <v>44847</v>
      </c>
      <c r="D247" s="79">
        <f>VLOOKUP($A247,'Published Daily Data'!$B:$AL,MATCH(D$1,'Published Daily Data'!$B$1:$AL$1,0),TRUE)</f>
        <v>16580</v>
      </c>
      <c r="E247" s="79">
        <f>VLOOKUP($A247,'Published Daily Data'!$B:$AL,MATCH(E$1,'Published Daily Data'!$B$1:$AL$1,0),TRUE)</f>
        <v>-28267</v>
      </c>
      <c r="F247" s="79">
        <f>VLOOKUP($A247,'Published Daily Data'!$B:$AL,MATCH(F$1,'Published Daily Data'!$B$1:$AL$1,0),TRUE)</f>
        <v>0</v>
      </c>
      <c r="G247" s="79">
        <f>VLOOKUP($A247,'Published Daily Data'!$B:$AL,MATCH(G$1,'Published Daily Data'!$B$1:$AL$1,0),TRUE)</f>
        <v>6372</v>
      </c>
      <c r="H247" s="79">
        <f>VLOOKUP($A247,'Published Daily Data'!$B:$AL,MATCH(H$1,'Published Daily Data'!$B$1:$AL$1,0),TRUE)</f>
        <v>0</v>
      </c>
      <c r="I247" s="79">
        <f>VLOOKUP($A247,'Published Daily Data'!$B:$AL,MATCH(I$1,'Published Daily Data'!$B$1:$AL$1,0),TRUE)</f>
        <v>0</v>
      </c>
      <c r="J247" s="79">
        <f>VLOOKUP($A247,'Published Daily Data'!$B:$AL,MATCH(J$1,'Published Daily Data'!$B$1:$AL$1,0),TRUE)</f>
        <v>7124</v>
      </c>
      <c r="K247" s="79">
        <f>VLOOKUP($A247,'Published Daily Data'!$B:$AL,MATCH(K$1,'Published Daily Data'!$B$1:$AL$1,0),TRUE)</f>
        <v>6</v>
      </c>
      <c r="L247" s="79">
        <f>VLOOKUP($A247,'Published Daily Data'!$B:$AL,MATCH(L$1,'Published Daily Data'!$B$1:$AL$1,0),TRUE)</f>
        <v>261</v>
      </c>
      <c r="M247" s="79">
        <f>VLOOKUP($A247,'Published Daily Data'!$B:$AL,MATCH(M$1,'Published Daily Data'!$B$1:$AL$1,0),TRUE)</f>
        <v>2817</v>
      </c>
      <c r="N247" s="79">
        <f>VLOOKUP($A247,'Published Daily Data'!$B:$AL,MATCH(N$1,'Published Daily Data'!$B$1:$AL$1,0),TRUE)</f>
        <v>0</v>
      </c>
      <c r="O247" s="79">
        <f>VLOOKUP($A247,'Published Daily Data'!$B:$AL,MATCH(O$1,'Published Daily Data'!$B$1:$AL$1,0),TRUE)</f>
        <v>-23232</v>
      </c>
      <c r="P247" s="79">
        <f>VLOOKUP($A247,'Published Daily Data'!$B:$AL,MATCH(P$1,'Published Daily Data'!$B$1:$AL$1,0),TRUE)</f>
        <v>40</v>
      </c>
      <c r="Q247" s="79">
        <f>VLOOKUP($A247,'Published Daily Data'!$B:$AL,MATCH(Q$1,'Published Daily Data'!$B$1:$AL$1,0),TRUE)</f>
        <v>-1515</v>
      </c>
      <c r="R247" s="79">
        <f>VLOOKUP($A247,'Published Daily Data'!$B:$AL,MATCH(R$1,'Published Daily Data'!$B$1:$AL$1,0),TRUE)</f>
        <v>-560</v>
      </c>
      <c r="S247" s="79">
        <f>VLOOKUP($A247,'Published Daily Data'!$B:$AL,MATCH(S$1,'Published Daily Data'!$B$1:$AL$1,0),TRUE)</f>
        <v>-3297</v>
      </c>
      <c r="T247" s="79">
        <f>VLOOKUP($A247,'Published Daily Data'!$B:$AL,MATCH(T$1,'Published Daily Data'!$B$1:$AL$1,0),TRUE)</f>
        <v>297</v>
      </c>
      <c r="U247" s="89">
        <f>VLOOKUP($A247,'Published Daily Data'!$B:$AL,MATCH(U$1,'Published Daily Data'!$B$1:$AL$1,0),TRUE)</f>
        <v>0</v>
      </c>
      <c r="V247" s="89">
        <f>VLOOKUP($A247,'Published Daily Data'!$B:$AL,MATCH(V$1,'Published Daily Data'!$B$1:$AL$1,0),TRUE)</f>
        <v>2545.7709781976941</v>
      </c>
      <c r="W247" s="89">
        <f>VLOOKUP($A247,'Published Daily Data'!$B:$AL,MATCH(W$1,'Published Daily Data'!$B$1:$AL$1,0),TRUE)</f>
        <v>0</v>
      </c>
      <c r="X247" s="89">
        <f>VLOOKUP($A247,'Published Daily Data'!$B:$AL,MATCH(X$1,'Published Daily Data'!$B$1:$AL$1,0),TRUE)</f>
        <v>67.996453847298625</v>
      </c>
      <c r="Y247" s="89">
        <f>VLOOKUP($A247,'Published Daily Data'!$B:$BM,MATCH(Y$1,'Published Daily Data'!$B$1:$BM$1,0),TRUE)</f>
        <v>2613.7674320449942</v>
      </c>
      <c r="Z247" s="89">
        <f>VLOOKUP($A247,'Published Daily Data'!$B:$AL,MATCH(Z$1,'Published Daily Data'!$B$1:$AL$1,0),TRUE)</f>
        <v>5378.5454658318222</v>
      </c>
      <c r="AA247" s="89">
        <f>-VLOOKUP($A247,'Published Daily Data'!$B:$AL,MATCH(AA$1,'Published Daily Data'!$B$1:$AL$1,0),TRUE)</f>
        <v>-162.86349247691476</v>
      </c>
      <c r="AB247" s="89">
        <f>VLOOKUP($A247,'Published Daily Data'!$B:$AL,MATCH(AB$1,'Published Daily Data'!$B$1:$AL$1,0),TRUE)</f>
        <v>7829.4494053999024</v>
      </c>
      <c r="AC247" s="89">
        <f>VLOOKUP($A247,'Published Daily Data'!$B:$AL,MATCH(AC$1,'Published Daily Data'!$B$1:$AL$1,0),TRUE)</f>
        <v>16580</v>
      </c>
      <c r="AD247" s="89" t="e">
        <f>VLOOKUP($A247,'Published Daily Data'!$B:$AL,MATCH(AD$1,'Published Daily Data'!$B$1:$AL$1,0),TRUE)</f>
        <v>#N/A</v>
      </c>
      <c r="AE247" s="80">
        <f>VLOOKUP($A247,'Published Daily Data'!$B:$AL,MATCH(AE$1,'Published Daily Data'!$B$1:$AL$1,0),TRUE)</f>
        <v>0.34754909264385009</v>
      </c>
      <c r="AF247" s="80">
        <f>VLOOKUP($A247,'Published Daily Data'!$B:$AL,MATCH(AF$1,'Published Daily Data'!$B$1:$AL$1,0),TRUE)</f>
        <v>0.38488551626937656</v>
      </c>
      <c r="AG247" s="80"/>
    </row>
    <row r="248" spans="1:33" x14ac:dyDescent="0.25">
      <c r="A248" s="88">
        <f t="shared" si="4"/>
        <v>44913</v>
      </c>
      <c r="B248" s="79">
        <f>VLOOKUP($A248,'Published Daily Data'!$B:$AL,MATCH(B$1,'Published Daily Data'!$B$1:$AL$1,0),TRUE)</f>
        <v>43892</v>
      </c>
      <c r="C248" s="79">
        <f>VLOOKUP($A248,'Published Daily Data'!$B:$AL,MATCH(C$1,'Published Daily Data'!$B$1:$AL$1,0),TRUE)</f>
        <v>44567</v>
      </c>
      <c r="D248" s="79">
        <f>VLOOKUP($A248,'Published Daily Data'!$B:$AL,MATCH(D$1,'Published Daily Data'!$B$1:$AL$1,0),TRUE)</f>
        <v>15618</v>
      </c>
      <c r="E248" s="79">
        <f>VLOOKUP($A248,'Published Daily Data'!$B:$AL,MATCH(E$1,'Published Daily Data'!$B$1:$AL$1,0),TRUE)</f>
        <v>-28949</v>
      </c>
      <c r="F248" s="79">
        <f>VLOOKUP($A248,'Published Daily Data'!$B:$AL,MATCH(F$1,'Published Daily Data'!$B$1:$AL$1,0),TRUE)</f>
        <v>0</v>
      </c>
      <c r="G248" s="79">
        <f>VLOOKUP($A248,'Published Daily Data'!$B:$AL,MATCH(G$1,'Published Daily Data'!$B$1:$AL$1,0),TRUE)</f>
        <v>6155</v>
      </c>
      <c r="H248" s="79">
        <f>VLOOKUP($A248,'Published Daily Data'!$B:$AL,MATCH(H$1,'Published Daily Data'!$B$1:$AL$1,0),TRUE)</f>
        <v>0</v>
      </c>
      <c r="I248" s="79">
        <f>VLOOKUP($A248,'Published Daily Data'!$B:$AL,MATCH(I$1,'Published Daily Data'!$B$1:$AL$1,0),TRUE)</f>
        <v>0</v>
      </c>
      <c r="J248" s="79">
        <f>VLOOKUP($A248,'Published Daily Data'!$B:$AL,MATCH(J$1,'Published Daily Data'!$B$1:$AL$1,0),TRUE)</f>
        <v>6154</v>
      </c>
      <c r="K248" s="79">
        <f>VLOOKUP($A248,'Published Daily Data'!$B:$AL,MATCH(K$1,'Published Daily Data'!$B$1:$AL$1,0),TRUE)</f>
        <v>12</v>
      </c>
      <c r="L248" s="79">
        <f>VLOOKUP($A248,'Published Daily Data'!$B:$AL,MATCH(L$1,'Published Daily Data'!$B$1:$AL$1,0),TRUE)</f>
        <v>583</v>
      </c>
      <c r="M248" s="79">
        <f>VLOOKUP($A248,'Published Daily Data'!$B:$AL,MATCH(M$1,'Published Daily Data'!$B$1:$AL$1,0),TRUE)</f>
        <v>2714</v>
      </c>
      <c r="N248" s="79">
        <f>VLOOKUP($A248,'Published Daily Data'!$B:$AL,MATCH(N$1,'Published Daily Data'!$B$1:$AL$1,0),TRUE)</f>
        <v>0</v>
      </c>
      <c r="O248" s="79">
        <f>VLOOKUP($A248,'Published Daily Data'!$B:$AL,MATCH(O$1,'Published Daily Data'!$B$1:$AL$1,0),TRUE)</f>
        <v>-21766</v>
      </c>
      <c r="P248" s="79">
        <f>VLOOKUP($A248,'Published Daily Data'!$B:$AL,MATCH(P$1,'Published Daily Data'!$B$1:$AL$1,0),TRUE)</f>
        <v>139</v>
      </c>
      <c r="Q248" s="79">
        <f>VLOOKUP($A248,'Published Daily Data'!$B:$AL,MATCH(Q$1,'Published Daily Data'!$B$1:$AL$1,0),TRUE)</f>
        <v>-507</v>
      </c>
      <c r="R248" s="79">
        <f>VLOOKUP($A248,'Published Daily Data'!$B:$AL,MATCH(R$1,'Published Daily Data'!$B$1:$AL$1,0),TRUE)</f>
        <v>-794</v>
      </c>
      <c r="S248" s="79">
        <f>VLOOKUP($A248,'Published Daily Data'!$B:$AL,MATCH(S$1,'Published Daily Data'!$B$1:$AL$1,0),TRUE)</f>
        <v>-2070</v>
      </c>
      <c r="T248" s="79">
        <f>VLOOKUP($A248,'Published Daily Data'!$B:$AL,MATCH(T$1,'Published Daily Data'!$B$1:$AL$1,0),TRUE)</f>
        <v>-3951</v>
      </c>
      <c r="U248" s="89">
        <f>VLOOKUP($A248,'Published Daily Data'!$B:$AL,MATCH(U$1,'Published Daily Data'!$B$1:$AL$1,0),TRUE)</f>
        <v>0</v>
      </c>
      <c r="V248" s="89">
        <f>VLOOKUP($A248,'Published Daily Data'!$B:$AL,MATCH(V$1,'Published Daily Data'!$B$1:$AL$1,0),TRUE)</f>
        <v>2458.784976537997</v>
      </c>
      <c r="W248" s="89">
        <f>VLOOKUP($A248,'Published Daily Data'!$B:$AL,MATCH(W$1,'Published Daily Data'!$B$1:$AL$1,0),TRUE)</f>
        <v>0</v>
      </c>
      <c r="X248" s="89">
        <f>VLOOKUP($A248,'Published Daily Data'!$B:$AL,MATCH(X$1,'Published Daily Data'!$B$1:$AL$1,0),TRUE)</f>
        <v>63.033938357855298</v>
      </c>
      <c r="Y248" s="89">
        <f>VLOOKUP($A248,'Published Daily Data'!$B:$BM,MATCH(Y$1,'Published Daily Data'!$B$1:$BM$1,0),TRUE)</f>
        <v>2521.8189148958522</v>
      </c>
      <c r="Z248" s="89">
        <f>VLOOKUP($A248,'Published Daily Data'!$B:$AL,MATCH(Z$1,'Published Daily Data'!$B$1:$AL$1,0),TRUE)</f>
        <v>4847.14939141379</v>
      </c>
      <c r="AA248" s="89">
        <f>-VLOOKUP($A248,'Published Daily Data'!$B:$AL,MATCH(AA$1,'Published Daily Data'!$B$1:$AL$1,0),TRUE)</f>
        <v>-65.699022939428545</v>
      </c>
      <c r="AB248" s="89">
        <f>VLOOKUP($A248,'Published Daily Data'!$B:$AL,MATCH(AB$1,'Published Daily Data'!$B$1:$AL$1,0),TRUE)</f>
        <v>7303.2692833702131</v>
      </c>
      <c r="AC248" s="89">
        <f>VLOOKUP($A248,'Published Daily Data'!$B:$AL,MATCH(AC$1,'Published Daily Data'!$B$1:$AL$1,0),TRUE)</f>
        <v>15618</v>
      </c>
      <c r="AD248" s="89" t="e">
        <f>VLOOKUP($A248,'Published Daily Data'!$B:$AL,MATCH(AD$1,'Published Daily Data'!$B$1:$AL$1,0),TRUE)</f>
        <v>#N/A</v>
      </c>
      <c r="AE248" s="80">
        <f>VLOOKUP($A248,'Published Daily Data'!$B:$AL,MATCH(AE$1,'Published Daily Data'!$B$1:$AL$1,0),TRUE)</f>
        <v>0.35597723243422291</v>
      </c>
      <c r="AF248" s="80">
        <f>VLOOKUP($A248,'Published Daily Data'!$B:$AL,MATCH(AF$1,'Published Daily Data'!$B$1:$AL$1,0),TRUE)</f>
        <v>0.36127478913778438</v>
      </c>
      <c r="AG248" s="80"/>
    </row>
    <row r="249" spans="1:33" x14ac:dyDescent="0.25">
      <c r="A249" s="88">
        <f t="shared" si="4"/>
        <v>44914</v>
      </c>
      <c r="B249" s="79">
        <f>VLOOKUP($A249,'Published Daily Data'!$B:$AL,MATCH(B$1,'Published Daily Data'!$B$1:$AL$1,0),TRUE)</f>
        <v>48790</v>
      </c>
      <c r="C249" s="79">
        <f>VLOOKUP($A249,'Published Daily Data'!$B:$AL,MATCH(C$1,'Published Daily Data'!$B$1:$AL$1,0),TRUE)</f>
        <v>47308</v>
      </c>
      <c r="D249" s="79">
        <f>VLOOKUP($A249,'Published Daily Data'!$B:$AL,MATCH(D$1,'Published Daily Data'!$B$1:$AL$1,0),TRUE)</f>
        <v>21380</v>
      </c>
      <c r="E249" s="79">
        <f>VLOOKUP($A249,'Published Daily Data'!$B:$AL,MATCH(E$1,'Published Daily Data'!$B$1:$AL$1,0),TRUE)</f>
        <v>-25928</v>
      </c>
      <c r="F249" s="79">
        <f>VLOOKUP($A249,'Published Daily Data'!$B:$AL,MATCH(F$1,'Published Daily Data'!$B$1:$AL$1,0),TRUE)</f>
        <v>0</v>
      </c>
      <c r="G249" s="79">
        <f>VLOOKUP($A249,'Published Daily Data'!$B:$AL,MATCH(G$1,'Published Daily Data'!$B$1:$AL$1,0),TRUE)</f>
        <v>8267</v>
      </c>
      <c r="H249" s="79">
        <f>VLOOKUP($A249,'Published Daily Data'!$B:$AL,MATCH(H$1,'Published Daily Data'!$B$1:$AL$1,0),TRUE)</f>
        <v>0</v>
      </c>
      <c r="I249" s="79">
        <f>VLOOKUP($A249,'Published Daily Data'!$B:$AL,MATCH(I$1,'Published Daily Data'!$B$1:$AL$1,0),TRUE)</f>
        <v>0</v>
      </c>
      <c r="J249" s="79">
        <f>VLOOKUP($A249,'Published Daily Data'!$B:$AL,MATCH(J$1,'Published Daily Data'!$B$1:$AL$1,0),TRUE)</f>
        <v>10350</v>
      </c>
      <c r="K249" s="79">
        <f>VLOOKUP($A249,'Published Daily Data'!$B:$AL,MATCH(K$1,'Published Daily Data'!$B$1:$AL$1,0),TRUE)</f>
        <v>17</v>
      </c>
      <c r="L249" s="79">
        <f>VLOOKUP($A249,'Published Daily Data'!$B:$AL,MATCH(L$1,'Published Daily Data'!$B$1:$AL$1,0),TRUE)</f>
        <v>2</v>
      </c>
      <c r="M249" s="79">
        <f>VLOOKUP($A249,'Published Daily Data'!$B:$AL,MATCH(M$1,'Published Daily Data'!$B$1:$AL$1,0),TRUE)</f>
        <v>2744</v>
      </c>
      <c r="N249" s="79">
        <f>VLOOKUP($A249,'Published Daily Data'!$B:$AL,MATCH(N$1,'Published Daily Data'!$B$1:$AL$1,0),TRUE)</f>
        <v>0</v>
      </c>
      <c r="O249" s="79">
        <f>VLOOKUP($A249,'Published Daily Data'!$B:$AL,MATCH(O$1,'Published Daily Data'!$B$1:$AL$1,0),TRUE)</f>
        <v>-21016</v>
      </c>
      <c r="P249" s="79">
        <f>VLOOKUP($A249,'Published Daily Data'!$B:$AL,MATCH(P$1,'Published Daily Data'!$B$1:$AL$1,0),TRUE)</f>
        <v>33</v>
      </c>
      <c r="Q249" s="79">
        <f>VLOOKUP($A249,'Published Daily Data'!$B:$AL,MATCH(Q$1,'Published Daily Data'!$B$1:$AL$1,0),TRUE)</f>
        <v>-1266</v>
      </c>
      <c r="R249" s="79">
        <f>VLOOKUP($A249,'Published Daily Data'!$B:$AL,MATCH(R$1,'Published Daily Data'!$B$1:$AL$1,0),TRUE)</f>
        <v>-1939</v>
      </c>
      <c r="S249" s="79">
        <f>VLOOKUP($A249,'Published Daily Data'!$B:$AL,MATCH(S$1,'Published Daily Data'!$B$1:$AL$1,0),TRUE)</f>
        <v>-1230</v>
      </c>
      <c r="T249" s="79">
        <f>VLOOKUP($A249,'Published Daily Data'!$B:$AL,MATCH(T$1,'Published Daily Data'!$B$1:$AL$1,0),TRUE)</f>
        <v>-510</v>
      </c>
      <c r="U249" s="89">
        <f>VLOOKUP($A249,'Published Daily Data'!$B:$AL,MATCH(U$1,'Published Daily Data'!$B$1:$AL$1,0),TRUE)</f>
        <v>0</v>
      </c>
      <c r="V249" s="89">
        <f>VLOOKUP($A249,'Published Daily Data'!$B:$AL,MATCH(V$1,'Published Daily Data'!$B$1:$AL$1,0),TRUE)</f>
        <v>3303.4949534245256</v>
      </c>
      <c r="W249" s="89">
        <f>VLOOKUP($A249,'Published Daily Data'!$B:$AL,MATCH(W$1,'Published Daily Data'!$B$1:$AL$1,0),TRUE)</f>
        <v>0</v>
      </c>
      <c r="X249" s="89">
        <f>VLOOKUP($A249,'Published Daily Data'!$B:$AL,MATCH(X$1,'Published Daily Data'!$B$1:$AL$1,0),TRUE)</f>
        <v>87.34693370881925</v>
      </c>
      <c r="Y249" s="89">
        <f>VLOOKUP($A249,'Published Daily Data'!$B:$BM,MATCH(Y$1,'Published Daily Data'!$B$1:$BM$1,0),TRUE)</f>
        <v>3390.8418871333461</v>
      </c>
      <c r="Z249" s="89">
        <f>VLOOKUP($A249,'Published Daily Data'!$B:$AL,MATCH(Z$1,'Published Daily Data'!$B$1:$AL$1,0),TRUE)</f>
        <v>3961.6964591360029</v>
      </c>
      <c r="AA249" s="89">
        <f>-VLOOKUP($A249,'Published Daily Data'!$B:$AL,MATCH(AA$1,'Published Daily Data'!$B$1:$AL$1,0),TRUE)</f>
        <v>-12.463310641309411</v>
      </c>
      <c r="AB249" s="89">
        <f>VLOOKUP($A249,'Published Daily Data'!$B:$AL,MATCH(AB$1,'Published Daily Data'!$B$1:$AL$1,0),TRUE)</f>
        <v>7340.0750356280387</v>
      </c>
      <c r="AC249" s="89">
        <f>VLOOKUP($A249,'Published Daily Data'!$B:$AL,MATCH(AC$1,'Published Daily Data'!$B$1:$AL$1,0),TRUE)</f>
        <v>21380</v>
      </c>
      <c r="AD249" s="89" t="e">
        <f>VLOOKUP($A249,'Published Daily Data'!$B:$AL,MATCH(AD$1,'Published Daily Data'!$B$1:$AL$1,0),TRUE)</f>
        <v>#N/A</v>
      </c>
      <c r="AE249" s="80">
        <f>VLOOKUP($A249,'Published Daily Data'!$B:$AL,MATCH(AE$1,'Published Daily Data'!$B$1:$AL$1,0),TRUE)</f>
        <v>0.34965003934573979</v>
      </c>
      <c r="AF249" s="80">
        <f>VLOOKUP($A249,'Published Daily Data'!$B:$AL,MATCH(AF$1,'Published Daily Data'!$B$1:$AL$1,0),TRUE)</f>
        <v>0.34205792307952748</v>
      </c>
      <c r="AG249" s="80"/>
    </row>
    <row r="250" spans="1:33" x14ac:dyDescent="0.25">
      <c r="A250" s="88">
        <f t="shared" si="4"/>
        <v>44915</v>
      </c>
      <c r="B250" s="79">
        <f>VLOOKUP($A250,'Published Daily Data'!$B:$AL,MATCH(B$1,'Published Daily Data'!$B$1:$AL$1,0),TRUE)</f>
        <v>47581</v>
      </c>
      <c r="C250" s="79">
        <f>VLOOKUP($A250,'Published Daily Data'!$B:$AL,MATCH(C$1,'Published Daily Data'!$B$1:$AL$1,0),TRUE)</f>
        <v>48916</v>
      </c>
      <c r="D250" s="79">
        <f>VLOOKUP($A250,'Published Daily Data'!$B:$AL,MATCH(D$1,'Published Daily Data'!$B$1:$AL$1,0),TRUE)</f>
        <v>20715</v>
      </c>
      <c r="E250" s="79">
        <f>VLOOKUP($A250,'Published Daily Data'!$B:$AL,MATCH(E$1,'Published Daily Data'!$B$1:$AL$1,0),TRUE)</f>
        <v>-28201</v>
      </c>
      <c r="F250" s="79">
        <f>VLOOKUP($A250,'Published Daily Data'!$B:$AL,MATCH(F$1,'Published Daily Data'!$B$1:$AL$1,0),TRUE)</f>
        <v>0</v>
      </c>
      <c r="G250" s="79">
        <f>VLOOKUP($A250,'Published Daily Data'!$B:$AL,MATCH(G$1,'Published Daily Data'!$B$1:$AL$1,0),TRUE)</f>
        <v>7401</v>
      </c>
      <c r="H250" s="79">
        <f>VLOOKUP($A250,'Published Daily Data'!$B:$AL,MATCH(H$1,'Published Daily Data'!$B$1:$AL$1,0),TRUE)</f>
        <v>0</v>
      </c>
      <c r="I250" s="79">
        <f>VLOOKUP($A250,'Published Daily Data'!$B:$AL,MATCH(I$1,'Published Daily Data'!$B$1:$AL$1,0),TRUE)</f>
        <v>0</v>
      </c>
      <c r="J250" s="79">
        <f>VLOOKUP($A250,'Published Daily Data'!$B:$AL,MATCH(J$1,'Published Daily Data'!$B$1:$AL$1,0),TRUE)</f>
        <v>10295</v>
      </c>
      <c r="K250" s="79">
        <f>VLOOKUP($A250,'Published Daily Data'!$B:$AL,MATCH(K$1,'Published Daily Data'!$B$1:$AL$1,0),TRUE)</f>
        <v>1</v>
      </c>
      <c r="L250" s="79">
        <f>VLOOKUP($A250,'Published Daily Data'!$B:$AL,MATCH(L$1,'Published Daily Data'!$B$1:$AL$1,0),TRUE)</f>
        <v>344</v>
      </c>
      <c r="M250" s="79">
        <f>VLOOKUP($A250,'Published Daily Data'!$B:$AL,MATCH(M$1,'Published Daily Data'!$B$1:$AL$1,0),TRUE)</f>
        <v>2674</v>
      </c>
      <c r="N250" s="79">
        <f>VLOOKUP($A250,'Published Daily Data'!$B:$AL,MATCH(N$1,'Published Daily Data'!$B$1:$AL$1,0),TRUE)</f>
        <v>0</v>
      </c>
      <c r="O250" s="79">
        <f>VLOOKUP($A250,'Published Daily Data'!$B:$AL,MATCH(O$1,'Published Daily Data'!$B$1:$AL$1,0),TRUE)</f>
        <v>-22884</v>
      </c>
      <c r="P250" s="79">
        <f>VLOOKUP($A250,'Published Daily Data'!$B:$AL,MATCH(P$1,'Published Daily Data'!$B$1:$AL$1,0),TRUE)</f>
        <v>62</v>
      </c>
      <c r="Q250" s="79">
        <f>VLOOKUP($A250,'Published Daily Data'!$B:$AL,MATCH(Q$1,'Published Daily Data'!$B$1:$AL$1,0),TRUE)</f>
        <v>-1138</v>
      </c>
      <c r="R250" s="79">
        <f>VLOOKUP($A250,'Published Daily Data'!$B:$AL,MATCH(R$1,'Published Daily Data'!$B$1:$AL$1,0),TRUE)</f>
        <v>-1985</v>
      </c>
      <c r="S250" s="79">
        <f>VLOOKUP($A250,'Published Daily Data'!$B:$AL,MATCH(S$1,'Published Daily Data'!$B$1:$AL$1,0),TRUE)</f>
        <v>-470</v>
      </c>
      <c r="T250" s="79">
        <f>VLOOKUP($A250,'Published Daily Data'!$B:$AL,MATCH(T$1,'Published Daily Data'!$B$1:$AL$1,0),TRUE)</f>
        <v>-1786</v>
      </c>
      <c r="U250" s="89">
        <f>VLOOKUP($A250,'Published Daily Data'!$B:$AL,MATCH(U$1,'Published Daily Data'!$B$1:$AL$1,0),TRUE)</f>
        <v>0</v>
      </c>
      <c r="V250" s="89">
        <f>VLOOKUP($A250,'Published Daily Data'!$B:$AL,MATCH(V$1,'Published Daily Data'!$B$1:$AL$1,0),TRUE)</f>
        <v>2950.9460434912826</v>
      </c>
      <c r="W250" s="89">
        <f>VLOOKUP($A250,'Published Daily Data'!$B:$AL,MATCH(W$1,'Published Daily Data'!$B$1:$AL$1,0),TRUE)</f>
        <v>0</v>
      </c>
      <c r="X250" s="89">
        <f>VLOOKUP($A250,'Published Daily Data'!$B:$AL,MATCH(X$1,'Published Daily Data'!$B$1:$AL$1,0),TRUE)</f>
        <v>88.685813726776459</v>
      </c>
      <c r="Y250" s="89">
        <f>VLOOKUP($A250,'Published Daily Data'!$B:$BM,MATCH(Y$1,'Published Daily Data'!$B$1:$BM$1,0),TRUE)</f>
        <v>3039.6318572180594</v>
      </c>
      <c r="Z250" s="89">
        <f>VLOOKUP($A250,'Published Daily Data'!$B:$AL,MATCH(Z$1,'Published Daily Data'!$B$1:$AL$1,0),TRUE)</f>
        <v>3755.9442996594339</v>
      </c>
      <c r="AA250" s="89">
        <f>-VLOOKUP($A250,'Published Daily Data'!$B:$AL,MATCH(AA$1,'Published Daily Data'!$B$1:$AL$1,0),TRUE)</f>
        <v>-29.773023232692424</v>
      </c>
      <c r="AB250" s="89">
        <f>VLOOKUP($A250,'Published Daily Data'!$B:$AL,MATCH(AB$1,'Published Daily Data'!$B$1:$AL$1,0),TRUE)</f>
        <v>6765.8031336448012</v>
      </c>
      <c r="AC250" s="89">
        <f>VLOOKUP($A250,'Published Daily Data'!$B:$AL,MATCH(AC$1,'Published Daily Data'!$B$1:$AL$1,0),TRUE)</f>
        <v>20715</v>
      </c>
      <c r="AD250" s="89" t="e">
        <f>VLOOKUP($A250,'Published Daily Data'!$B:$AL,MATCH(AD$1,'Published Daily Data'!$B$1:$AL$1,0),TRUE)</f>
        <v>#N/A</v>
      </c>
      <c r="AE250" s="80">
        <f>VLOOKUP($A250,'Published Daily Data'!$B:$AL,MATCH(AE$1,'Published Daily Data'!$B$1:$AL$1,0),TRUE)</f>
        <v>0.32349665387690452</v>
      </c>
      <c r="AF250" s="80">
        <f>VLOOKUP($A250,'Published Daily Data'!$B:$AL,MATCH(AF$1,'Published Daily Data'!$B$1:$AL$1,0),TRUE)</f>
        <v>0.30493141108218175</v>
      </c>
      <c r="AG250" s="80"/>
    </row>
    <row r="251" spans="1:33" x14ac:dyDescent="0.25">
      <c r="A251" s="88">
        <f t="shared" si="4"/>
        <v>44916</v>
      </c>
      <c r="B251" s="79">
        <f>VLOOKUP($A251,'Published Daily Data'!$B:$AL,MATCH(B$1,'Published Daily Data'!$B$1:$AL$1,0),TRUE)</f>
        <v>54610</v>
      </c>
      <c r="C251" s="79">
        <f>VLOOKUP($A251,'Published Daily Data'!$B:$AL,MATCH(C$1,'Published Daily Data'!$B$1:$AL$1,0),TRUE)</f>
        <v>52724</v>
      </c>
      <c r="D251" s="79">
        <f>VLOOKUP($A251,'Published Daily Data'!$B:$AL,MATCH(D$1,'Published Daily Data'!$B$1:$AL$1,0),TRUE)</f>
        <v>22178</v>
      </c>
      <c r="E251" s="79">
        <f>VLOOKUP($A251,'Published Daily Data'!$B:$AL,MATCH(E$1,'Published Daily Data'!$B$1:$AL$1,0),TRUE)</f>
        <v>-30546</v>
      </c>
      <c r="F251" s="79">
        <f>VLOOKUP($A251,'Published Daily Data'!$B:$AL,MATCH(F$1,'Published Daily Data'!$B$1:$AL$1,0),TRUE)</f>
        <v>0</v>
      </c>
      <c r="G251" s="79">
        <f>VLOOKUP($A251,'Published Daily Data'!$B:$AL,MATCH(G$1,'Published Daily Data'!$B$1:$AL$1,0),TRUE)</f>
        <v>9924</v>
      </c>
      <c r="H251" s="79">
        <f>VLOOKUP($A251,'Published Daily Data'!$B:$AL,MATCH(H$1,'Published Daily Data'!$B$1:$AL$1,0),TRUE)</f>
        <v>0</v>
      </c>
      <c r="I251" s="79">
        <f>VLOOKUP($A251,'Published Daily Data'!$B:$AL,MATCH(I$1,'Published Daily Data'!$B$1:$AL$1,0),TRUE)</f>
        <v>0</v>
      </c>
      <c r="J251" s="79">
        <f>VLOOKUP($A251,'Published Daily Data'!$B:$AL,MATCH(J$1,'Published Daily Data'!$B$1:$AL$1,0),TRUE)</f>
        <v>8744</v>
      </c>
      <c r="K251" s="79">
        <f>VLOOKUP($A251,'Published Daily Data'!$B:$AL,MATCH(K$1,'Published Daily Data'!$B$1:$AL$1,0),TRUE)</f>
        <v>4</v>
      </c>
      <c r="L251" s="79">
        <f>VLOOKUP($A251,'Published Daily Data'!$B:$AL,MATCH(L$1,'Published Daily Data'!$B$1:$AL$1,0),TRUE)</f>
        <v>749</v>
      </c>
      <c r="M251" s="79">
        <f>VLOOKUP($A251,'Published Daily Data'!$B:$AL,MATCH(M$1,'Published Daily Data'!$B$1:$AL$1,0),TRUE)</f>
        <v>2757</v>
      </c>
      <c r="N251" s="79">
        <f>VLOOKUP($A251,'Published Daily Data'!$B:$AL,MATCH(N$1,'Published Daily Data'!$B$1:$AL$1,0),TRUE)</f>
        <v>0</v>
      </c>
      <c r="O251" s="79">
        <f>VLOOKUP($A251,'Published Daily Data'!$B:$AL,MATCH(O$1,'Published Daily Data'!$B$1:$AL$1,0),TRUE)</f>
        <v>-23480</v>
      </c>
      <c r="P251" s="79">
        <f>VLOOKUP($A251,'Published Daily Data'!$B:$AL,MATCH(P$1,'Published Daily Data'!$B$1:$AL$1,0),TRUE)</f>
        <v>185</v>
      </c>
      <c r="Q251" s="79">
        <f>VLOOKUP($A251,'Published Daily Data'!$B:$AL,MATCH(Q$1,'Published Daily Data'!$B$1:$AL$1,0),TRUE)</f>
        <v>-145</v>
      </c>
      <c r="R251" s="79">
        <f>VLOOKUP($A251,'Published Daily Data'!$B:$AL,MATCH(R$1,'Published Daily Data'!$B$1:$AL$1,0),TRUE)</f>
        <v>-4077</v>
      </c>
      <c r="S251" s="79">
        <f>VLOOKUP($A251,'Published Daily Data'!$B:$AL,MATCH(S$1,'Published Daily Data'!$B$1:$AL$1,0),TRUE)</f>
        <v>-718</v>
      </c>
      <c r="T251" s="79">
        <f>VLOOKUP($A251,'Published Daily Data'!$B:$AL,MATCH(T$1,'Published Daily Data'!$B$1:$AL$1,0),TRUE)</f>
        <v>-2311</v>
      </c>
      <c r="U251" s="89">
        <f>VLOOKUP($A251,'Published Daily Data'!$B:$AL,MATCH(U$1,'Published Daily Data'!$B$1:$AL$1,0),TRUE)</f>
        <v>0</v>
      </c>
      <c r="V251" s="89">
        <f>VLOOKUP($A251,'Published Daily Data'!$B:$AL,MATCH(V$1,'Published Daily Data'!$B$1:$AL$1,0),TRUE)</f>
        <v>3967.930554676961</v>
      </c>
      <c r="W251" s="89">
        <f>VLOOKUP($A251,'Published Daily Data'!$B:$AL,MATCH(W$1,'Published Daily Data'!$B$1:$AL$1,0),TRUE)</f>
        <v>0</v>
      </c>
      <c r="X251" s="89">
        <f>VLOOKUP($A251,'Published Daily Data'!$B:$AL,MATCH(X$1,'Published Daily Data'!$B$1:$AL$1,0),TRUE)</f>
        <v>81.625053433071855</v>
      </c>
      <c r="Y251" s="89">
        <f>VLOOKUP($A251,'Published Daily Data'!$B:$BM,MATCH(Y$1,'Published Daily Data'!$B$1:$BM$1,0),TRUE)</f>
        <v>4049.5556081100335</v>
      </c>
      <c r="Z251" s="89">
        <f>VLOOKUP($A251,'Published Daily Data'!$B:$AL,MATCH(Z$1,'Published Daily Data'!$B$1:$AL$1,0),TRUE)</f>
        <v>5191.3859415846146</v>
      </c>
      <c r="AA251" s="89">
        <f>-VLOOKUP($A251,'Published Daily Data'!$B:$AL,MATCH(AA$1,'Published Daily Data'!$B$1:$AL$1,0),TRUE)</f>
        <v>-77.963821789942671</v>
      </c>
      <c r="AB251" s="89">
        <f>VLOOKUP($A251,'Published Daily Data'!$B:$AL,MATCH(AB$1,'Published Daily Data'!$B$1:$AL$1,0),TRUE)</f>
        <v>9162.977727904703</v>
      </c>
      <c r="AC251" s="89">
        <f>VLOOKUP($A251,'Published Daily Data'!$B:$AL,MATCH(AC$1,'Published Daily Data'!$B$1:$AL$1,0),TRUE)</f>
        <v>22178</v>
      </c>
      <c r="AD251" s="89" t="e">
        <f>VLOOKUP($A251,'Published Daily Data'!$B:$AL,MATCH(AD$1,'Published Daily Data'!$B$1:$AL$1,0),TRUE)</f>
        <v>#N/A</v>
      </c>
      <c r="AE251" s="80">
        <f>VLOOKUP($A251,'Published Daily Data'!$B:$AL,MATCH(AE$1,'Published Daily Data'!$B$1:$AL$1,0),TRUE)</f>
        <v>0.40254898028458569</v>
      </c>
      <c r="AF251" s="80">
        <f>VLOOKUP($A251,'Published Daily Data'!$B:$AL,MATCH(AF$1,'Published Daily Data'!$B$1:$AL$1,0),TRUE)</f>
        <v>0.38314399435728069</v>
      </c>
      <c r="AG251" s="80"/>
    </row>
    <row r="252" spans="1:33" x14ac:dyDescent="0.25">
      <c r="A252" s="88">
        <f t="shared" si="4"/>
        <v>44917</v>
      </c>
      <c r="B252" s="79">
        <f>VLOOKUP($A252,'Published Daily Data'!$B:$AL,MATCH(B$1,'Published Daily Data'!$B$1:$AL$1,0),TRUE)</f>
        <v>57159</v>
      </c>
      <c r="C252" s="79">
        <f>VLOOKUP($A252,'Published Daily Data'!$B:$AL,MATCH(C$1,'Published Daily Data'!$B$1:$AL$1,0),TRUE)</f>
        <v>56271</v>
      </c>
      <c r="D252" s="79">
        <f>VLOOKUP($A252,'Published Daily Data'!$B:$AL,MATCH(D$1,'Published Daily Data'!$B$1:$AL$1,0),TRUE)</f>
        <v>25271</v>
      </c>
      <c r="E252" s="79">
        <f>VLOOKUP($A252,'Published Daily Data'!$B:$AL,MATCH(E$1,'Published Daily Data'!$B$1:$AL$1,0),TRUE)</f>
        <v>-31000</v>
      </c>
      <c r="F252" s="79">
        <f>VLOOKUP($A252,'Published Daily Data'!$B:$AL,MATCH(F$1,'Published Daily Data'!$B$1:$AL$1,0),TRUE)</f>
        <v>0</v>
      </c>
      <c r="G252" s="79">
        <f>VLOOKUP($A252,'Published Daily Data'!$B:$AL,MATCH(G$1,'Published Daily Data'!$B$1:$AL$1,0),TRUE)</f>
        <v>10572</v>
      </c>
      <c r="H252" s="79">
        <f>VLOOKUP($A252,'Published Daily Data'!$B:$AL,MATCH(H$1,'Published Daily Data'!$B$1:$AL$1,0),TRUE)</f>
        <v>0</v>
      </c>
      <c r="I252" s="79">
        <f>VLOOKUP($A252,'Published Daily Data'!$B:$AL,MATCH(I$1,'Published Daily Data'!$B$1:$AL$1,0),TRUE)</f>
        <v>0</v>
      </c>
      <c r="J252" s="79">
        <f>VLOOKUP($A252,'Published Daily Data'!$B:$AL,MATCH(J$1,'Published Daily Data'!$B$1:$AL$1,0),TRUE)</f>
        <v>9403</v>
      </c>
      <c r="K252" s="79">
        <f>VLOOKUP($A252,'Published Daily Data'!$B:$AL,MATCH(K$1,'Published Daily Data'!$B$1:$AL$1,0),TRUE)</f>
        <v>6</v>
      </c>
      <c r="L252" s="79">
        <f>VLOOKUP($A252,'Published Daily Data'!$B:$AL,MATCH(L$1,'Published Daily Data'!$B$1:$AL$1,0),TRUE)</f>
        <v>2524</v>
      </c>
      <c r="M252" s="79">
        <f>VLOOKUP($A252,'Published Daily Data'!$B:$AL,MATCH(M$1,'Published Daily Data'!$B$1:$AL$1,0),TRUE)</f>
        <v>2766</v>
      </c>
      <c r="N252" s="79">
        <f>VLOOKUP($A252,'Published Daily Data'!$B:$AL,MATCH(N$1,'Published Daily Data'!$B$1:$AL$1,0),TRUE)</f>
        <v>0</v>
      </c>
      <c r="O252" s="79">
        <f>VLOOKUP($A252,'Published Daily Data'!$B:$AL,MATCH(O$1,'Published Daily Data'!$B$1:$AL$1,0),TRUE)</f>
        <v>-25948</v>
      </c>
      <c r="P252" s="79">
        <f>VLOOKUP($A252,'Published Daily Data'!$B:$AL,MATCH(P$1,'Published Daily Data'!$B$1:$AL$1,0),TRUE)</f>
        <v>164</v>
      </c>
      <c r="Q252" s="79">
        <f>VLOOKUP($A252,'Published Daily Data'!$B:$AL,MATCH(Q$1,'Published Daily Data'!$B$1:$AL$1,0),TRUE)</f>
        <v>-123</v>
      </c>
      <c r="R252" s="79">
        <f>VLOOKUP($A252,'Published Daily Data'!$B:$AL,MATCH(R$1,'Published Daily Data'!$B$1:$AL$1,0),TRUE)</f>
        <v>-3498</v>
      </c>
      <c r="S252" s="79">
        <f>VLOOKUP($A252,'Published Daily Data'!$B:$AL,MATCH(S$1,'Published Daily Data'!$B$1:$AL$1,0),TRUE)</f>
        <v>-463</v>
      </c>
      <c r="T252" s="79">
        <f>VLOOKUP($A252,'Published Daily Data'!$B:$AL,MATCH(T$1,'Published Daily Data'!$B$1:$AL$1,0),TRUE)</f>
        <v>-1132</v>
      </c>
      <c r="U252" s="89">
        <f>VLOOKUP($A252,'Published Daily Data'!$B:$AL,MATCH(U$1,'Published Daily Data'!$B$1:$AL$1,0),TRUE)</f>
        <v>0</v>
      </c>
      <c r="V252" s="89">
        <f>VLOOKUP($A252,'Published Daily Data'!$B:$AL,MATCH(V$1,'Published Daily Data'!$B$1:$AL$1,0),TRUE)</f>
        <v>4224.0214636923174</v>
      </c>
      <c r="W252" s="89">
        <f>VLOOKUP($A252,'Published Daily Data'!$B:$AL,MATCH(W$1,'Published Daily Data'!$B$1:$AL$1,0),TRUE)</f>
        <v>0</v>
      </c>
      <c r="X252" s="89">
        <f>VLOOKUP($A252,'Published Daily Data'!$B:$AL,MATCH(X$1,'Published Daily Data'!$B$1:$AL$1,0),TRUE)</f>
        <v>97.911429770909351</v>
      </c>
      <c r="Y252" s="89">
        <f>VLOOKUP($A252,'Published Daily Data'!$B:$BM,MATCH(Y$1,'Published Daily Data'!$B$1:$BM$1,0),TRUE)</f>
        <v>4321.9328934632267</v>
      </c>
      <c r="Z252" s="89">
        <f>VLOOKUP($A252,'Published Daily Data'!$B:$AL,MATCH(Z$1,'Published Daily Data'!$B$1:$AL$1,0),TRUE)</f>
        <v>4793.9018073567831</v>
      </c>
      <c r="AA252" s="89">
        <f>-VLOOKUP($A252,'Published Daily Data'!$B:$AL,MATCH(AA$1,'Published Daily Data'!$B$1:$AL$1,0),TRUE)</f>
        <v>-89.373210081521478</v>
      </c>
      <c r="AB252" s="89">
        <f>VLOOKUP($A252,'Published Daily Data'!$B:$AL,MATCH(AB$1,'Published Daily Data'!$B$1:$AL$1,0),TRUE)</f>
        <v>9026.4614907384876</v>
      </c>
      <c r="AC252" s="89">
        <f>VLOOKUP($A252,'Published Daily Data'!$B:$AL,MATCH(AC$1,'Published Daily Data'!$B$1:$AL$1,0),TRUE)</f>
        <v>25271</v>
      </c>
      <c r="AD252" s="89" t="e">
        <f>VLOOKUP($A252,'Published Daily Data'!$B:$AL,MATCH(AD$1,'Published Daily Data'!$B$1:$AL$1,0),TRUE)</f>
        <v>#N/A</v>
      </c>
      <c r="AE252" s="80">
        <f>VLOOKUP($A252,'Published Daily Data'!$B:$AL,MATCH(AE$1,'Published Daily Data'!$B$1:$AL$1,0),TRUE)</f>
        <v>0.37704165626951441</v>
      </c>
      <c r="AF252" s="80">
        <f>VLOOKUP($A252,'Published Daily Data'!$B:$AL,MATCH(AF$1,'Published Daily Data'!$B$1:$AL$1,0),TRUE)</f>
        <v>0.35364428447534046</v>
      </c>
      <c r="AG252" s="80"/>
    </row>
    <row r="253" spans="1:33" x14ac:dyDescent="0.25">
      <c r="A253" s="88">
        <f t="shared" si="4"/>
        <v>44918</v>
      </c>
      <c r="B253" s="79">
        <f>VLOOKUP($A253,'Published Daily Data'!$B:$AL,MATCH(B$1,'Published Daily Data'!$B$1:$AL$1,0),TRUE)</f>
        <v>52245</v>
      </c>
      <c r="C253" s="79">
        <f>VLOOKUP($A253,'Published Daily Data'!$B:$AL,MATCH(C$1,'Published Daily Data'!$B$1:$AL$1,0),TRUE)</f>
        <v>53872</v>
      </c>
      <c r="D253" s="79">
        <f>VLOOKUP($A253,'Published Daily Data'!$B:$AL,MATCH(D$1,'Published Daily Data'!$B$1:$AL$1,0),TRUE)</f>
        <v>21894</v>
      </c>
      <c r="E253" s="79">
        <f>VLOOKUP($A253,'Published Daily Data'!$B:$AL,MATCH(E$1,'Published Daily Data'!$B$1:$AL$1,0),TRUE)</f>
        <v>-31978</v>
      </c>
      <c r="F253" s="79">
        <f>VLOOKUP($A253,'Published Daily Data'!$B:$AL,MATCH(F$1,'Published Daily Data'!$B$1:$AL$1,0),TRUE)</f>
        <v>0</v>
      </c>
      <c r="G253" s="79">
        <f>VLOOKUP($A253,'Published Daily Data'!$B:$AL,MATCH(G$1,'Published Daily Data'!$B$1:$AL$1,0),TRUE)</f>
        <v>9088</v>
      </c>
      <c r="H253" s="79">
        <f>VLOOKUP($A253,'Published Daily Data'!$B:$AL,MATCH(H$1,'Published Daily Data'!$B$1:$AL$1,0),TRUE)</f>
        <v>0</v>
      </c>
      <c r="I253" s="79">
        <f>VLOOKUP($A253,'Published Daily Data'!$B:$AL,MATCH(I$1,'Published Daily Data'!$B$1:$AL$1,0),TRUE)</f>
        <v>0</v>
      </c>
      <c r="J253" s="79">
        <f>VLOOKUP($A253,'Published Daily Data'!$B:$AL,MATCH(J$1,'Published Daily Data'!$B$1:$AL$1,0),TRUE)</f>
        <v>9799</v>
      </c>
      <c r="K253" s="79">
        <f>VLOOKUP($A253,'Published Daily Data'!$B:$AL,MATCH(K$1,'Published Daily Data'!$B$1:$AL$1,0),TRUE)</f>
        <v>1</v>
      </c>
      <c r="L253" s="79">
        <f>VLOOKUP($A253,'Published Daily Data'!$B:$AL,MATCH(L$1,'Published Daily Data'!$B$1:$AL$1,0),TRUE)</f>
        <v>227</v>
      </c>
      <c r="M253" s="79">
        <f>VLOOKUP($A253,'Published Daily Data'!$B:$AL,MATCH(M$1,'Published Daily Data'!$B$1:$AL$1,0),TRUE)</f>
        <v>2779</v>
      </c>
      <c r="N253" s="79">
        <f>VLOOKUP($A253,'Published Daily Data'!$B:$AL,MATCH(N$1,'Published Daily Data'!$B$1:$AL$1,0),TRUE)</f>
        <v>0</v>
      </c>
      <c r="O253" s="79">
        <f>VLOOKUP($A253,'Published Daily Data'!$B:$AL,MATCH(O$1,'Published Daily Data'!$B$1:$AL$1,0),TRUE)</f>
        <v>-26804</v>
      </c>
      <c r="P253" s="79">
        <f>VLOOKUP($A253,'Published Daily Data'!$B:$AL,MATCH(P$1,'Published Daily Data'!$B$1:$AL$1,0),TRUE)</f>
        <v>23</v>
      </c>
      <c r="Q253" s="79">
        <f>VLOOKUP($A253,'Published Daily Data'!$B:$AL,MATCH(Q$1,'Published Daily Data'!$B$1:$AL$1,0),TRUE)</f>
        <v>-1550</v>
      </c>
      <c r="R253" s="79">
        <f>VLOOKUP($A253,'Published Daily Data'!$B:$AL,MATCH(R$1,'Published Daily Data'!$B$1:$AL$1,0),TRUE)</f>
        <v>-2238</v>
      </c>
      <c r="S253" s="79">
        <f>VLOOKUP($A253,'Published Daily Data'!$B:$AL,MATCH(S$1,'Published Daily Data'!$B$1:$AL$1,0),TRUE)</f>
        <v>-951</v>
      </c>
      <c r="T253" s="79">
        <f>VLOOKUP($A253,'Published Daily Data'!$B:$AL,MATCH(T$1,'Published Daily Data'!$B$1:$AL$1,0),TRUE)</f>
        <v>-458</v>
      </c>
      <c r="U253" s="89">
        <f>VLOOKUP($A253,'Published Daily Data'!$B:$AL,MATCH(U$1,'Published Daily Data'!$B$1:$AL$1,0),TRUE)</f>
        <v>0</v>
      </c>
      <c r="V253" s="89">
        <f>VLOOKUP($A253,'Published Daily Data'!$B:$AL,MATCH(V$1,'Published Daily Data'!$B$1:$AL$1,0),TRUE)</f>
        <v>3608.3321527443522</v>
      </c>
      <c r="W253" s="89">
        <f>VLOOKUP($A253,'Published Daily Data'!$B:$AL,MATCH(W$1,'Published Daily Data'!$B$1:$AL$1,0),TRUE)</f>
        <v>0</v>
      </c>
      <c r="X253" s="89">
        <f>VLOOKUP($A253,'Published Daily Data'!$B:$AL,MATCH(X$1,'Published Daily Data'!$B$1:$AL$1,0),TRUE)</f>
        <v>85.301977661491605</v>
      </c>
      <c r="Y253" s="89">
        <f>VLOOKUP($A253,'Published Daily Data'!$B:$BM,MATCH(Y$1,'Published Daily Data'!$B$1:$BM$1,0),TRUE)</f>
        <v>3693.6341304058451</v>
      </c>
      <c r="Z253" s="89">
        <f>VLOOKUP($A253,'Published Daily Data'!$B:$AL,MATCH(Z$1,'Published Daily Data'!$B$1:$AL$1,0),TRUE)</f>
        <v>4579.4169026186537</v>
      </c>
      <c r="AA253" s="89">
        <f>-VLOOKUP($A253,'Published Daily Data'!$B:$AL,MATCH(AA$1,'Published Daily Data'!$B$1:$AL$1,0),TRUE)</f>
        <v>-12.438265026210797</v>
      </c>
      <c r="AB253" s="89">
        <f>VLOOKUP($A253,'Published Daily Data'!$B:$AL,MATCH(AB$1,'Published Daily Data'!$B$1:$AL$1,0),TRUE)</f>
        <v>8260.6127679982892</v>
      </c>
      <c r="AC253" s="89">
        <f>VLOOKUP($A253,'Published Daily Data'!$B:$AL,MATCH(AC$1,'Published Daily Data'!$B$1:$AL$1,0),TRUE)</f>
        <v>21894</v>
      </c>
      <c r="AD253" s="89" t="e">
        <f>VLOOKUP($A253,'Published Daily Data'!$B:$AL,MATCH(AD$1,'Published Daily Data'!$B$1:$AL$1,0),TRUE)</f>
        <v>#N/A</v>
      </c>
      <c r="AE253" s="80">
        <f>VLOOKUP($A253,'Published Daily Data'!$B:$AL,MATCH(AE$1,'Published Daily Data'!$B$1:$AL$1,0),TRUE)</f>
        <v>0.37193110790971651</v>
      </c>
      <c r="AF253" s="80">
        <f>VLOOKUP($A253,'Published Daily Data'!$B:$AL,MATCH(AF$1,'Published Daily Data'!$B$1:$AL$1,0),TRUE)</f>
        <v>0.33805153178987946</v>
      </c>
      <c r="AG253" s="80"/>
    </row>
    <row r="254" spans="1:33" x14ac:dyDescent="0.25">
      <c r="A254" s="88">
        <f t="shared" si="4"/>
        <v>44919</v>
      </c>
      <c r="B254" s="79">
        <f>VLOOKUP($A254,'Published Daily Data'!$B:$AL,MATCH(B$1,'Published Daily Data'!$B$1:$AL$1,0),TRUE)</f>
        <v>47731</v>
      </c>
      <c r="C254" s="79">
        <f>VLOOKUP($A254,'Published Daily Data'!$B:$AL,MATCH(C$1,'Published Daily Data'!$B$1:$AL$1,0),TRUE)</f>
        <v>47548</v>
      </c>
      <c r="D254" s="79">
        <f>VLOOKUP($A254,'Published Daily Data'!$B:$AL,MATCH(D$1,'Published Daily Data'!$B$1:$AL$1,0),TRUE)</f>
        <v>18665</v>
      </c>
      <c r="E254" s="79">
        <f>VLOOKUP($A254,'Published Daily Data'!$B:$AL,MATCH(E$1,'Published Daily Data'!$B$1:$AL$1,0),TRUE)</f>
        <v>-28883</v>
      </c>
      <c r="F254" s="79">
        <f>VLOOKUP($A254,'Published Daily Data'!$B:$AL,MATCH(F$1,'Published Daily Data'!$B$1:$AL$1,0),TRUE)</f>
        <v>0</v>
      </c>
      <c r="G254" s="79">
        <f>VLOOKUP($A254,'Published Daily Data'!$B:$AL,MATCH(G$1,'Published Daily Data'!$B$1:$AL$1,0),TRUE)</f>
        <v>6257</v>
      </c>
      <c r="H254" s="79">
        <f>VLOOKUP($A254,'Published Daily Data'!$B:$AL,MATCH(H$1,'Published Daily Data'!$B$1:$AL$1,0),TRUE)</f>
        <v>0</v>
      </c>
      <c r="I254" s="79">
        <f>VLOOKUP($A254,'Published Daily Data'!$B:$AL,MATCH(I$1,'Published Daily Data'!$B$1:$AL$1,0),TRUE)</f>
        <v>0</v>
      </c>
      <c r="J254" s="79">
        <f>VLOOKUP($A254,'Published Daily Data'!$B:$AL,MATCH(J$1,'Published Daily Data'!$B$1:$AL$1,0),TRUE)</f>
        <v>8840</v>
      </c>
      <c r="K254" s="79">
        <f>VLOOKUP($A254,'Published Daily Data'!$B:$AL,MATCH(K$1,'Published Daily Data'!$B$1:$AL$1,0),TRUE)</f>
        <v>0</v>
      </c>
      <c r="L254" s="79">
        <f>VLOOKUP($A254,'Published Daily Data'!$B:$AL,MATCH(L$1,'Published Daily Data'!$B$1:$AL$1,0),TRUE)</f>
        <v>904</v>
      </c>
      <c r="M254" s="79">
        <f>VLOOKUP($A254,'Published Daily Data'!$B:$AL,MATCH(M$1,'Published Daily Data'!$B$1:$AL$1,0),TRUE)</f>
        <v>2664</v>
      </c>
      <c r="N254" s="79">
        <f>VLOOKUP($A254,'Published Daily Data'!$B:$AL,MATCH(N$1,'Published Daily Data'!$B$1:$AL$1,0),TRUE)</f>
        <v>0</v>
      </c>
      <c r="O254" s="79">
        <f>VLOOKUP($A254,'Published Daily Data'!$B:$AL,MATCH(O$1,'Published Daily Data'!$B$1:$AL$1,0),TRUE)</f>
        <v>-23039</v>
      </c>
      <c r="P254" s="79">
        <f>VLOOKUP($A254,'Published Daily Data'!$B:$AL,MATCH(P$1,'Published Daily Data'!$B$1:$AL$1,0),TRUE)</f>
        <v>25</v>
      </c>
      <c r="Q254" s="79">
        <f>VLOOKUP($A254,'Published Daily Data'!$B:$AL,MATCH(Q$1,'Published Daily Data'!$B$1:$AL$1,0),TRUE)</f>
        <v>-1090</v>
      </c>
      <c r="R254" s="79">
        <f>VLOOKUP($A254,'Published Daily Data'!$B:$AL,MATCH(R$1,'Published Daily Data'!$B$1:$AL$1,0),TRUE)</f>
        <v>-1521</v>
      </c>
      <c r="S254" s="79">
        <f>VLOOKUP($A254,'Published Daily Data'!$B:$AL,MATCH(S$1,'Published Daily Data'!$B$1:$AL$1,0),TRUE)</f>
        <v>-2237</v>
      </c>
      <c r="T254" s="79">
        <f>VLOOKUP($A254,'Published Daily Data'!$B:$AL,MATCH(T$1,'Published Daily Data'!$B$1:$AL$1,0),TRUE)</f>
        <v>-1021</v>
      </c>
      <c r="U254" s="89">
        <f>VLOOKUP($A254,'Published Daily Data'!$B:$AL,MATCH(U$1,'Published Daily Data'!$B$1:$AL$1,0),TRUE)</f>
        <v>0</v>
      </c>
      <c r="V254" s="89">
        <f>VLOOKUP($A254,'Published Daily Data'!$B:$AL,MATCH(V$1,'Published Daily Data'!$B$1:$AL$1,0),TRUE)</f>
        <v>2485.6703807789504</v>
      </c>
      <c r="W254" s="89">
        <f>VLOOKUP($A254,'Published Daily Data'!$B:$AL,MATCH(W$1,'Published Daily Data'!$B$1:$AL$1,0),TRUE)</f>
        <v>0</v>
      </c>
      <c r="X254" s="89">
        <f>VLOOKUP($A254,'Published Daily Data'!$B:$AL,MATCH(X$1,'Published Daily Data'!$B$1:$AL$1,0),TRUE)</f>
        <v>82.650862004044043</v>
      </c>
      <c r="Y254" s="89">
        <f>VLOOKUP($A254,'Published Daily Data'!$B:$BM,MATCH(Y$1,'Published Daily Data'!$B$1:$BM$1,0),TRUE)</f>
        <v>2568.3212427829949</v>
      </c>
      <c r="Z254" s="89">
        <f>VLOOKUP($A254,'Published Daily Data'!$B:$AL,MATCH(Z$1,'Published Daily Data'!$B$1:$AL$1,0),TRUE)</f>
        <v>5450.1663391996417</v>
      </c>
      <c r="AA254" s="89">
        <f>-VLOOKUP($A254,'Published Daily Data'!$B:$AL,MATCH(AA$1,'Published Daily Data'!$B$1:$AL$1,0),TRUE)</f>
        <v>-21.656940122258217</v>
      </c>
      <c r="AB254" s="89">
        <f>VLOOKUP($A254,'Published Daily Data'!$B:$AL,MATCH(AB$1,'Published Daily Data'!$B$1:$AL$1,0),TRUE)</f>
        <v>7996.830641860377</v>
      </c>
      <c r="AC254" s="89">
        <f>VLOOKUP($A254,'Published Daily Data'!$B:$AL,MATCH(AC$1,'Published Daily Data'!$B$1:$AL$1,0),TRUE)</f>
        <v>18665</v>
      </c>
      <c r="AD254" s="89" t="e">
        <f>VLOOKUP($A254,'Published Daily Data'!$B:$AL,MATCH(AD$1,'Published Daily Data'!$B$1:$AL$1,0),TRUE)</f>
        <v>#N/A</v>
      </c>
      <c r="AE254" s="80">
        <f>VLOOKUP($A254,'Published Daily Data'!$B:$AL,MATCH(AE$1,'Published Daily Data'!$B$1:$AL$1,0),TRUE)</f>
        <v>0.30335774863456982</v>
      </c>
      <c r="AF254" s="80">
        <f>VLOOKUP($A254,'Published Daily Data'!$B:$AL,MATCH(AF$1,'Published Daily Data'!$B$1:$AL$1,0),TRUE)</f>
        <v>0.37078263585551913</v>
      </c>
      <c r="AG254" s="80"/>
    </row>
    <row r="255" spans="1:33" x14ac:dyDescent="0.25">
      <c r="A255" s="88">
        <f t="shared" si="4"/>
        <v>44920</v>
      </c>
      <c r="B255" s="79">
        <f>VLOOKUP($A255,'Published Daily Data'!$B:$AL,MATCH(B$1,'Published Daily Data'!$B$1:$AL$1,0),TRUE)</f>
        <v>42414</v>
      </c>
      <c r="C255" s="79">
        <f>VLOOKUP($A255,'Published Daily Data'!$B:$AL,MATCH(C$1,'Published Daily Data'!$B$1:$AL$1,0),TRUE)</f>
        <v>41559</v>
      </c>
      <c r="D255" s="79">
        <f>VLOOKUP($A255,'Published Daily Data'!$B:$AL,MATCH(D$1,'Published Daily Data'!$B$1:$AL$1,0),TRUE)</f>
        <v>12309</v>
      </c>
      <c r="E255" s="79">
        <f>VLOOKUP($A255,'Published Daily Data'!$B:$AL,MATCH(E$1,'Published Daily Data'!$B$1:$AL$1,0),TRUE)</f>
        <v>-29250</v>
      </c>
      <c r="F255" s="79">
        <f>VLOOKUP($A255,'Published Daily Data'!$B:$AL,MATCH(F$1,'Published Daily Data'!$B$1:$AL$1,0),TRUE)</f>
        <v>0</v>
      </c>
      <c r="G255" s="79">
        <f>VLOOKUP($A255,'Published Daily Data'!$B:$AL,MATCH(G$1,'Published Daily Data'!$B$1:$AL$1,0),TRUE)</f>
        <v>1339</v>
      </c>
      <c r="H255" s="79">
        <f>VLOOKUP($A255,'Published Daily Data'!$B:$AL,MATCH(H$1,'Published Daily Data'!$B$1:$AL$1,0),TRUE)</f>
        <v>0</v>
      </c>
      <c r="I255" s="79">
        <f>VLOOKUP($A255,'Published Daily Data'!$B:$AL,MATCH(I$1,'Published Daily Data'!$B$1:$AL$1,0),TRUE)</f>
        <v>0</v>
      </c>
      <c r="J255" s="79">
        <f>VLOOKUP($A255,'Published Daily Data'!$B:$AL,MATCH(J$1,'Published Daily Data'!$B$1:$AL$1,0),TRUE)</f>
        <v>7228</v>
      </c>
      <c r="K255" s="79">
        <f>VLOOKUP($A255,'Published Daily Data'!$B:$AL,MATCH(K$1,'Published Daily Data'!$B$1:$AL$1,0),TRUE)</f>
        <v>0</v>
      </c>
      <c r="L255" s="79">
        <f>VLOOKUP($A255,'Published Daily Data'!$B:$AL,MATCH(L$1,'Published Daily Data'!$B$1:$AL$1,0),TRUE)</f>
        <v>1003</v>
      </c>
      <c r="M255" s="79">
        <f>VLOOKUP($A255,'Published Daily Data'!$B:$AL,MATCH(M$1,'Published Daily Data'!$B$1:$AL$1,0),TRUE)</f>
        <v>2739</v>
      </c>
      <c r="N255" s="79">
        <f>VLOOKUP($A255,'Published Daily Data'!$B:$AL,MATCH(N$1,'Published Daily Data'!$B$1:$AL$1,0),TRUE)</f>
        <v>0</v>
      </c>
      <c r="O255" s="79">
        <f>VLOOKUP($A255,'Published Daily Data'!$B:$AL,MATCH(O$1,'Published Daily Data'!$B$1:$AL$1,0),TRUE)</f>
        <v>-22143</v>
      </c>
      <c r="P255" s="79">
        <f>VLOOKUP($A255,'Published Daily Data'!$B:$AL,MATCH(P$1,'Published Daily Data'!$B$1:$AL$1,0),TRUE)</f>
        <v>116</v>
      </c>
      <c r="Q255" s="79">
        <f>VLOOKUP($A255,'Published Daily Data'!$B:$AL,MATCH(Q$1,'Published Daily Data'!$B$1:$AL$1,0),TRUE)</f>
        <v>-917</v>
      </c>
      <c r="R255" s="79">
        <f>VLOOKUP($A255,'Published Daily Data'!$B:$AL,MATCH(R$1,'Published Daily Data'!$B$1:$AL$1,0),TRUE)</f>
        <v>-2353</v>
      </c>
      <c r="S255" s="79">
        <f>VLOOKUP($A255,'Published Daily Data'!$B:$AL,MATCH(S$1,'Published Daily Data'!$B$1:$AL$1,0),TRUE)</f>
        <v>-3088</v>
      </c>
      <c r="T255" s="79">
        <f>VLOOKUP($A255,'Published Daily Data'!$B:$AL,MATCH(T$1,'Published Daily Data'!$B$1:$AL$1,0),TRUE)</f>
        <v>-865</v>
      </c>
      <c r="U255" s="89">
        <f>VLOOKUP($A255,'Published Daily Data'!$B:$AL,MATCH(U$1,'Published Daily Data'!$B$1:$AL$1,0),TRUE)</f>
        <v>0</v>
      </c>
      <c r="V255" s="89">
        <f>VLOOKUP($A255,'Published Daily Data'!$B:$AL,MATCH(V$1,'Published Daily Data'!$B$1:$AL$1,0),TRUE)</f>
        <v>0</v>
      </c>
      <c r="W255" s="89">
        <f>VLOOKUP($A255,'Published Daily Data'!$B:$AL,MATCH(W$1,'Published Daily Data'!$B$1:$AL$1,0),TRUE)</f>
        <v>0</v>
      </c>
      <c r="X255" s="89">
        <f>VLOOKUP($A255,'Published Daily Data'!$B:$AL,MATCH(X$1,'Published Daily Data'!$B$1:$AL$1,0),TRUE)</f>
        <v>73.072207945225884</v>
      </c>
      <c r="Y255" s="89">
        <f>VLOOKUP($A255,'Published Daily Data'!$B:$BM,MATCH(Y$1,'Published Daily Data'!$B$1:$BM$1,0),TRUE)</f>
        <v>625.51772419359327</v>
      </c>
      <c r="Z255" s="89">
        <f>VLOOKUP($A255,'Published Daily Data'!$B:$AL,MATCH(Z$1,'Published Daily Data'!$B$1:$AL$1,0),TRUE)</f>
        <v>6194.8882847648929</v>
      </c>
      <c r="AA255" s="89">
        <f>-VLOOKUP($A255,'Published Daily Data'!$B:$AL,MATCH(AA$1,'Published Daily Data'!$B$1:$AL$1,0),TRUE)</f>
        <v>-28.744695481942898</v>
      </c>
      <c r="AB255" s="89">
        <f>VLOOKUP($A255,'Published Daily Data'!$B:$AL,MATCH(AB$1,'Published Daily Data'!$B$1:$AL$1,0),TRUE)</f>
        <v>6791.6613134765439</v>
      </c>
      <c r="AC255" s="89">
        <f>VLOOKUP($A255,'Published Daily Data'!$B:$AL,MATCH(AC$1,'Published Daily Data'!$B$1:$AL$1,0),TRUE)</f>
        <v>12352</v>
      </c>
      <c r="AD255" s="89" t="e">
        <f>VLOOKUP($A255,'Published Daily Data'!$B:$AL,MATCH(AD$1,'Published Daily Data'!$B$1:$AL$1,0),TRUE)</f>
        <v>#N/A</v>
      </c>
      <c r="AE255" s="80">
        <f>VLOOKUP($A255,'Published Daily Data'!$B:$AL,MATCH(AE$1,'Published Daily Data'!$B$1:$AL$1,0),TRUE)</f>
        <v>0.11164417787497406</v>
      </c>
      <c r="AF255" s="80">
        <f>VLOOKUP($A255,'Published Daily Data'!$B:$AL,MATCH(AF$1,'Published Daily Data'!$B$1:$AL$1,0),TRUE)</f>
        <v>0.3599113591874587</v>
      </c>
      <c r="AG255" s="80"/>
    </row>
    <row r="256" spans="1:33" x14ac:dyDescent="0.25">
      <c r="A256" s="88">
        <f t="shared" si="4"/>
        <v>44921</v>
      </c>
      <c r="B256" s="79">
        <f>VLOOKUP($A256,'Published Daily Data'!$B:$AL,MATCH(B$1,'Published Daily Data'!$B$1:$AL$1,0),TRUE)</f>
        <v>39737</v>
      </c>
      <c r="C256" s="79">
        <f>VLOOKUP($A256,'Published Daily Data'!$B:$AL,MATCH(C$1,'Published Daily Data'!$B$1:$AL$1,0),TRUE)</f>
        <v>40178</v>
      </c>
      <c r="D256" s="79">
        <f>VLOOKUP($A256,'Published Daily Data'!$B:$AL,MATCH(D$1,'Published Daily Data'!$B$1:$AL$1,0),TRUE)</f>
        <v>18092</v>
      </c>
      <c r="E256" s="79">
        <f>VLOOKUP($A256,'Published Daily Data'!$B:$AL,MATCH(E$1,'Published Daily Data'!$B$1:$AL$1,0),TRUE)</f>
        <v>-22086</v>
      </c>
      <c r="F256" s="79">
        <f>VLOOKUP($A256,'Published Daily Data'!$B:$AL,MATCH(F$1,'Published Daily Data'!$B$1:$AL$1,0),TRUE)</f>
        <v>0</v>
      </c>
      <c r="G256" s="79">
        <f>VLOOKUP($A256,'Published Daily Data'!$B:$AL,MATCH(G$1,'Published Daily Data'!$B$1:$AL$1,0),TRUE)</f>
        <v>5849</v>
      </c>
      <c r="H256" s="79">
        <f>VLOOKUP($A256,'Published Daily Data'!$B:$AL,MATCH(H$1,'Published Daily Data'!$B$1:$AL$1,0),TRUE)</f>
        <v>0</v>
      </c>
      <c r="I256" s="79">
        <f>VLOOKUP($A256,'Published Daily Data'!$B:$AL,MATCH(I$1,'Published Daily Data'!$B$1:$AL$1,0),TRUE)</f>
        <v>0</v>
      </c>
      <c r="J256" s="79">
        <f>VLOOKUP($A256,'Published Daily Data'!$B:$AL,MATCH(J$1,'Published Daily Data'!$B$1:$AL$1,0),TRUE)</f>
        <v>7056</v>
      </c>
      <c r="K256" s="79">
        <f>VLOOKUP($A256,'Published Daily Data'!$B:$AL,MATCH(K$1,'Published Daily Data'!$B$1:$AL$1,0),TRUE)</f>
        <v>3</v>
      </c>
      <c r="L256" s="79">
        <f>VLOOKUP($A256,'Published Daily Data'!$B:$AL,MATCH(L$1,'Published Daily Data'!$B$1:$AL$1,0),TRUE)</f>
        <v>2476</v>
      </c>
      <c r="M256" s="79">
        <f>VLOOKUP($A256,'Published Daily Data'!$B:$AL,MATCH(M$1,'Published Daily Data'!$B$1:$AL$1,0),TRUE)</f>
        <v>2708</v>
      </c>
      <c r="N256" s="79">
        <f>VLOOKUP($A256,'Published Daily Data'!$B:$AL,MATCH(N$1,'Published Daily Data'!$B$1:$AL$1,0),TRUE)</f>
        <v>0</v>
      </c>
      <c r="O256" s="79">
        <f>VLOOKUP($A256,'Published Daily Data'!$B:$AL,MATCH(O$1,'Published Daily Data'!$B$1:$AL$1,0),TRUE)</f>
        <v>-15014</v>
      </c>
      <c r="P256" s="79">
        <f>VLOOKUP($A256,'Published Daily Data'!$B:$AL,MATCH(P$1,'Published Daily Data'!$B$1:$AL$1,0),TRUE)</f>
        <v>86</v>
      </c>
      <c r="Q256" s="79">
        <f>VLOOKUP($A256,'Published Daily Data'!$B:$AL,MATCH(Q$1,'Published Daily Data'!$B$1:$AL$1,0),TRUE)</f>
        <v>245</v>
      </c>
      <c r="R256" s="79">
        <f>VLOOKUP($A256,'Published Daily Data'!$B:$AL,MATCH(R$1,'Published Daily Data'!$B$1:$AL$1,0),TRUE)</f>
        <v>-1958</v>
      </c>
      <c r="S256" s="79">
        <f>VLOOKUP($A256,'Published Daily Data'!$B:$AL,MATCH(S$1,'Published Daily Data'!$B$1:$AL$1,0),TRUE)</f>
        <v>-3371</v>
      </c>
      <c r="T256" s="79">
        <f>VLOOKUP($A256,'Published Daily Data'!$B:$AL,MATCH(T$1,'Published Daily Data'!$B$1:$AL$1,0),TRUE)</f>
        <v>-2074</v>
      </c>
      <c r="U256" s="89">
        <f>VLOOKUP($A256,'Published Daily Data'!$B:$AL,MATCH(U$1,'Published Daily Data'!$B$1:$AL$1,0),TRUE)</f>
        <v>0</v>
      </c>
      <c r="V256" s="89">
        <f>VLOOKUP($A256,'Published Daily Data'!$B:$AL,MATCH(V$1,'Published Daily Data'!$B$1:$AL$1,0),TRUE)</f>
        <v>2338.0557989671784</v>
      </c>
      <c r="W256" s="89">
        <f>VLOOKUP($A256,'Published Daily Data'!$B:$AL,MATCH(W$1,'Published Daily Data'!$B$1:$AL$1,0),TRUE)</f>
        <v>0</v>
      </c>
      <c r="X256" s="89">
        <f>VLOOKUP($A256,'Published Daily Data'!$B:$AL,MATCH(X$1,'Published Daily Data'!$B$1:$AL$1,0),TRUE)</f>
        <v>81.551781392288149</v>
      </c>
      <c r="Y256" s="89">
        <f>VLOOKUP($A256,'Published Daily Data'!$B:$BM,MATCH(Y$1,'Published Daily Data'!$B$1:$BM$1,0),TRUE)</f>
        <v>2419.6075803594663</v>
      </c>
      <c r="Z256" s="89">
        <f>VLOOKUP($A256,'Published Daily Data'!$B:$AL,MATCH(Z$1,'Published Daily Data'!$B$1:$AL$1,0),TRUE)</f>
        <v>5472.9280747331541</v>
      </c>
      <c r="AA256" s="89">
        <f>-VLOOKUP($A256,'Published Daily Data'!$B:$AL,MATCH(AA$1,'Published Daily Data'!$B$1:$AL$1,0),TRUE)</f>
        <v>-115.01514443922487</v>
      </c>
      <c r="AB256" s="89">
        <f>VLOOKUP($A256,'Published Daily Data'!$B:$AL,MATCH(AB$1,'Published Daily Data'!$B$1:$AL$1,0),TRUE)</f>
        <v>7777.5205106533958</v>
      </c>
      <c r="AC256" s="89">
        <f>VLOOKUP($A256,'Published Daily Data'!$B:$AL,MATCH(AC$1,'Published Daily Data'!$B$1:$AL$1,0),TRUE)</f>
        <v>18092</v>
      </c>
      <c r="AD256" s="89" t="e">
        <f>VLOOKUP($A256,'Published Daily Data'!$B:$AL,MATCH(AD$1,'Published Daily Data'!$B$1:$AL$1,0),TRUE)</f>
        <v>#N/A</v>
      </c>
      <c r="AE256" s="80">
        <f>VLOOKUP($A256,'Published Daily Data'!$B:$AL,MATCH(AE$1,'Published Daily Data'!$B$1:$AL$1,0),TRUE)</f>
        <v>0.29484386821866498</v>
      </c>
      <c r="AF256" s="80">
        <f>VLOOKUP($A256,'Published Daily Data'!$B:$AL,MATCH(AF$1,'Published Daily Data'!$B$1:$AL$1,0),TRUE)</f>
        <v>0.42676283707991158</v>
      </c>
      <c r="AG256" s="80"/>
    </row>
    <row r="257" spans="1:33" x14ac:dyDescent="0.25">
      <c r="A257" s="88">
        <f t="shared" si="4"/>
        <v>44922</v>
      </c>
      <c r="B257" s="79">
        <f>VLOOKUP($A257,'Published Daily Data'!$B:$AL,MATCH(B$1,'Published Daily Data'!$B$1:$AL$1,0),TRUE)</f>
        <v>40735</v>
      </c>
      <c r="C257" s="79">
        <f>VLOOKUP($A257,'Published Daily Data'!$B:$AL,MATCH(C$1,'Published Daily Data'!$B$1:$AL$1,0),TRUE)</f>
        <v>39897</v>
      </c>
      <c r="D257" s="79">
        <f>VLOOKUP($A257,'Published Daily Data'!$B:$AL,MATCH(D$1,'Published Daily Data'!$B$1:$AL$1,0),TRUE)</f>
        <v>19700</v>
      </c>
      <c r="E257" s="79">
        <f>VLOOKUP($A257,'Published Daily Data'!$B:$AL,MATCH(E$1,'Published Daily Data'!$B$1:$AL$1,0),TRUE)</f>
        <v>-20197</v>
      </c>
      <c r="F257" s="79">
        <f>VLOOKUP($A257,'Published Daily Data'!$B:$AL,MATCH(F$1,'Published Daily Data'!$B$1:$AL$1,0),TRUE)</f>
        <v>0</v>
      </c>
      <c r="G257" s="79">
        <f>VLOOKUP($A257,'Published Daily Data'!$B:$AL,MATCH(G$1,'Published Daily Data'!$B$1:$AL$1,0),TRUE)</f>
        <v>4675</v>
      </c>
      <c r="H257" s="79">
        <f>VLOOKUP($A257,'Published Daily Data'!$B:$AL,MATCH(H$1,'Published Daily Data'!$B$1:$AL$1,0),TRUE)</f>
        <v>0</v>
      </c>
      <c r="I257" s="79">
        <f>VLOOKUP($A257,'Published Daily Data'!$B:$AL,MATCH(I$1,'Published Daily Data'!$B$1:$AL$1,0),TRUE)</f>
        <v>0</v>
      </c>
      <c r="J257" s="79">
        <f>VLOOKUP($A257,'Published Daily Data'!$B:$AL,MATCH(J$1,'Published Daily Data'!$B$1:$AL$1,0),TRUE)</f>
        <v>7465</v>
      </c>
      <c r="K257" s="79">
        <f>VLOOKUP($A257,'Published Daily Data'!$B:$AL,MATCH(K$1,'Published Daily Data'!$B$1:$AL$1,0),TRUE)</f>
        <v>18</v>
      </c>
      <c r="L257" s="79">
        <f>VLOOKUP($A257,'Published Daily Data'!$B:$AL,MATCH(L$1,'Published Daily Data'!$B$1:$AL$1,0),TRUE)</f>
        <v>5213</v>
      </c>
      <c r="M257" s="79">
        <f>VLOOKUP($A257,'Published Daily Data'!$B:$AL,MATCH(M$1,'Published Daily Data'!$B$1:$AL$1,0),TRUE)</f>
        <v>2329</v>
      </c>
      <c r="N257" s="79">
        <f>VLOOKUP($A257,'Published Daily Data'!$B:$AL,MATCH(N$1,'Published Daily Data'!$B$1:$AL$1,0),TRUE)</f>
        <v>0</v>
      </c>
      <c r="O257" s="79">
        <f>VLOOKUP($A257,'Published Daily Data'!$B:$AL,MATCH(O$1,'Published Daily Data'!$B$1:$AL$1,0),TRUE)</f>
        <v>-16365</v>
      </c>
      <c r="P257" s="79">
        <f>VLOOKUP($A257,'Published Daily Data'!$B:$AL,MATCH(P$1,'Published Daily Data'!$B$1:$AL$1,0),TRUE)</f>
        <v>126</v>
      </c>
      <c r="Q257" s="79">
        <f>VLOOKUP($A257,'Published Daily Data'!$B:$AL,MATCH(Q$1,'Published Daily Data'!$B$1:$AL$1,0),TRUE)</f>
        <v>3462</v>
      </c>
      <c r="R257" s="79">
        <f>VLOOKUP($A257,'Published Daily Data'!$B:$AL,MATCH(R$1,'Published Daily Data'!$B$1:$AL$1,0),TRUE)</f>
        <v>-555</v>
      </c>
      <c r="S257" s="79">
        <f>VLOOKUP($A257,'Published Daily Data'!$B:$AL,MATCH(S$1,'Published Daily Data'!$B$1:$AL$1,0),TRUE)</f>
        <v>-3278</v>
      </c>
      <c r="T257" s="79">
        <f>VLOOKUP($A257,'Published Daily Data'!$B:$AL,MATCH(T$1,'Published Daily Data'!$B$1:$AL$1,0),TRUE)</f>
        <v>-3587</v>
      </c>
      <c r="U257" s="89">
        <f>VLOOKUP($A257,'Published Daily Data'!$B:$AL,MATCH(U$1,'Published Daily Data'!$B$1:$AL$1,0),TRUE)</f>
        <v>0</v>
      </c>
      <c r="V257" s="89">
        <f>VLOOKUP($A257,'Published Daily Data'!$B:$AL,MATCH(V$1,'Published Daily Data'!$B$1:$AL$1,0),TRUE)</f>
        <v>1871.8726154788219</v>
      </c>
      <c r="W257" s="89">
        <f>VLOOKUP($A257,'Published Daily Data'!$B:$AL,MATCH(W$1,'Published Daily Data'!$B$1:$AL$1,0),TRUE)</f>
        <v>0</v>
      </c>
      <c r="X257" s="89">
        <f>VLOOKUP($A257,'Published Daily Data'!$B:$AL,MATCH(X$1,'Published Daily Data'!$B$1:$AL$1,0),TRUE)</f>
        <v>100.08294661595434</v>
      </c>
      <c r="Y257" s="89">
        <f>VLOOKUP($A257,'Published Daily Data'!$B:$BM,MATCH(Y$1,'Published Daily Data'!$B$1:$BM$1,0),TRUE)</f>
        <v>1971.9555620947765</v>
      </c>
      <c r="Z257" s="89">
        <f>VLOOKUP($A257,'Published Daily Data'!$B:$AL,MATCH(Z$1,'Published Daily Data'!$B$1:$AL$1,0),TRUE)</f>
        <v>4659.7146529464817</v>
      </c>
      <c r="AA257" s="89">
        <f>-VLOOKUP($A257,'Published Daily Data'!$B:$AL,MATCH(AA$1,'Published Daily Data'!$B$1:$AL$1,0),TRUE)</f>
        <v>-551.71201638110767</v>
      </c>
      <c r="AB257" s="89">
        <f>VLOOKUP($A257,'Published Daily Data'!$B:$AL,MATCH(AB$1,'Published Daily Data'!$B$1:$AL$1,0),TRUE)</f>
        <v>6079.9581986601515</v>
      </c>
      <c r="AC257" s="89">
        <f>VLOOKUP($A257,'Published Daily Data'!$B:$AL,MATCH(AC$1,'Published Daily Data'!$B$1:$AL$1,0),TRUE)</f>
        <v>19700</v>
      </c>
      <c r="AD257" s="89" t="e">
        <f>VLOOKUP($A257,'Published Daily Data'!$B:$AL,MATCH(AD$1,'Published Daily Data'!$B$1:$AL$1,0),TRUE)</f>
        <v>#N/A</v>
      </c>
      <c r="AE257" s="80">
        <f>VLOOKUP($A257,'Published Daily Data'!$B:$AL,MATCH(AE$1,'Published Daily Data'!$B$1:$AL$1,0),TRUE)</f>
        <v>0.22068084625915665</v>
      </c>
      <c r="AF257" s="80">
        <f>VLOOKUP($A257,'Published Daily Data'!$B:$AL,MATCH(AF$1,'Published Daily Data'!$B$1:$AL$1,0),TRUE)</f>
        <v>0.33596504609194033</v>
      </c>
      <c r="AG257" s="80"/>
    </row>
    <row r="258" spans="1:33" x14ac:dyDescent="0.25">
      <c r="A258" s="88">
        <f t="shared" si="4"/>
        <v>44923</v>
      </c>
      <c r="B258" s="79">
        <f>VLOOKUP($A258,'Published Daily Data'!$B:$AL,MATCH(B$1,'Published Daily Data'!$B$1:$AL$1,0),TRUE)</f>
        <v>41388</v>
      </c>
      <c r="C258" s="79">
        <f>VLOOKUP($A258,'Published Daily Data'!$B:$AL,MATCH(C$1,'Published Daily Data'!$B$1:$AL$1,0),TRUE)</f>
        <v>41613</v>
      </c>
      <c r="D258" s="79">
        <f>VLOOKUP($A258,'Published Daily Data'!$B:$AL,MATCH(D$1,'Published Daily Data'!$B$1:$AL$1,0),TRUE)</f>
        <v>21646</v>
      </c>
      <c r="E258" s="79">
        <f>VLOOKUP($A258,'Published Daily Data'!$B:$AL,MATCH(E$1,'Published Daily Data'!$B$1:$AL$1,0),TRUE)</f>
        <v>-19967</v>
      </c>
      <c r="F258" s="79">
        <f>VLOOKUP($A258,'Published Daily Data'!$B:$AL,MATCH(F$1,'Published Daily Data'!$B$1:$AL$1,0),TRUE)</f>
        <v>0</v>
      </c>
      <c r="G258" s="79">
        <f>VLOOKUP($A258,'Published Daily Data'!$B:$AL,MATCH(G$1,'Published Daily Data'!$B$1:$AL$1,0),TRUE)</f>
        <v>4683</v>
      </c>
      <c r="H258" s="79">
        <f>VLOOKUP($A258,'Published Daily Data'!$B:$AL,MATCH(H$1,'Published Daily Data'!$B$1:$AL$1,0),TRUE)</f>
        <v>0</v>
      </c>
      <c r="I258" s="79">
        <f>VLOOKUP($A258,'Published Daily Data'!$B:$AL,MATCH(I$1,'Published Daily Data'!$B$1:$AL$1,0),TRUE)</f>
        <v>0</v>
      </c>
      <c r="J258" s="79">
        <f>VLOOKUP($A258,'Published Daily Data'!$B:$AL,MATCH(J$1,'Published Daily Data'!$B$1:$AL$1,0),TRUE)</f>
        <v>10550</v>
      </c>
      <c r="K258" s="79">
        <f>VLOOKUP($A258,'Published Daily Data'!$B:$AL,MATCH(K$1,'Published Daily Data'!$B$1:$AL$1,0),TRUE)</f>
        <v>43</v>
      </c>
      <c r="L258" s="79">
        <f>VLOOKUP($A258,'Published Daily Data'!$B:$AL,MATCH(L$1,'Published Daily Data'!$B$1:$AL$1,0),TRUE)</f>
        <v>4537</v>
      </c>
      <c r="M258" s="79">
        <f>VLOOKUP($A258,'Published Daily Data'!$B:$AL,MATCH(M$1,'Published Daily Data'!$B$1:$AL$1,0),TRUE)</f>
        <v>1833</v>
      </c>
      <c r="N258" s="79">
        <f>VLOOKUP($A258,'Published Daily Data'!$B:$AL,MATCH(N$1,'Published Daily Data'!$B$1:$AL$1,0),TRUE)</f>
        <v>0</v>
      </c>
      <c r="O258" s="79">
        <f>VLOOKUP($A258,'Published Daily Data'!$B:$AL,MATCH(O$1,'Published Daily Data'!$B$1:$AL$1,0),TRUE)</f>
        <v>-14842</v>
      </c>
      <c r="P258" s="79">
        <f>VLOOKUP($A258,'Published Daily Data'!$B:$AL,MATCH(P$1,'Published Daily Data'!$B$1:$AL$1,0),TRUE)</f>
        <v>191</v>
      </c>
      <c r="Q258" s="79">
        <f>VLOOKUP($A258,'Published Daily Data'!$B:$AL,MATCH(Q$1,'Published Daily Data'!$B$1:$AL$1,0),TRUE)</f>
        <v>3888</v>
      </c>
      <c r="R258" s="79">
        <f>VLOOKUP($A258,'Published Daily Data'!$B:$AL,MATCH(R$1,'Published Daily Data'!$B$1:$AL$1,0),TRUE)</f>
        <v>-760</v>
      </c>
      <c r="S258" s="79">
        <f>VLOOKUP($A258,'Published Daily Data'!$B:$AL,MATCH(S$1,'Published Daily Data'!$B$1:$AL$1,0),TRUE)</f>
        <v>-3285</v>
      </c>
      <c r="T258" s="79">
        <f>VLOOKUP($A258,'Published Daily Data'!$B:$AL,MATCH(T$1,'Published Daily Data'!$B$1:$AL$1,0),TRUE)</f>
        <v>-5159</v>
      </c>
      <c r="U258" s="89">
        <f>VLOOKUP($A258,'Published Daily Data'!$B:$AL,MATCH(U$1,'Published Daily Data'!$B$1:$AL$1,0),TRUE)</f>
        <v>0</v>
      </c>
      <c r="V258" s="89">
        <f>VLOOKUP($A258,'Published Daily Data'!$B:$AL,MATCH(V$1,'Published Daily Data'!$B$1:$AL$1,0),TRUE)</f>
        <v>1876.3469901621481</v>
      </c>
      <c r="W258" s="89">
        <f>VLOOKUP($A258,'Published Daily Data'!$B:$AL,MATCH(W$1,'Published Daily Data'!$B$1:$AL$1,0),TRUE)</f>
        <v>0</v>
      </c>
      <c r="X258" s="89">
        <f>VLOOKUP($A258,'Published Daily Data'!$B:$AL,MATCH(X$1,'Published Daily Data'!$B$1:$AL$1,0),TRUE)</f>
        <v>112.99214798312371</v>
      </c>
      <c r="Y258" s="89">
        <f>VLOOKUP($A258,'Published Daily Data'!$B:$BM,MATCH(Y$1,'Published Daily Data'!$B$1:$BM$1,0),TRUE)</f>
        <v>1989.3391381452723</v>
      </c>
      <c r="Z258" s="89">
        <f>VLOOKUP($A258,'Published Daily Data'!$B:$AL,MATCH(Z$1,'Published Daily Data'!$B$1:$AL$1,0),TRUE)</f>
        <v>4600.8600427168658</v>
      </c>
      <c r="AA258" s="89">
        <f>-VLOOKUP($A258,'Published Daily Data'!$B:$AL,MATCH(AA$1,'Published Daily Data'!$B$1:$AL$1,0),TRUE)</f>
        <v>-610.64981274836668</v>
      </c>
      <c r="AB258" s="89">
        <f>VLOOKUP($A258,'Published Daily Data'!$B:$AL,MATCH(AB$1,'Published Daily Data'!$B$1:$AL$1,0),TRUE)</f>
        <v>5979.5493681137714</v>
      </c>
      <c r="AC258" s="89">
        <f>VLOOKUP($A258,'Published Daily Data'!$B:$AL,MATCH(AC$1,'Published Daily Data'!$B$1:$AL$1,0),TRUE)</f>
        <v>21646</v>
      </c>
      <c r="AD258" s="89" t="e">
        <f>VLOOKUP($A258,'Published Daily Data'!$B:$AL,MATCH(AD$1,'Published Daily Data'!$B$1:$AL$1,0),TRUE)</f>
        <v>#N/A</v>
      </c>
      <c r="AE258" s="80">
        <f>VLOOKUP($A258,'Published Daily Data'!$B:$AL,MATCH(AE$1,'Published Daily Data'!$B$1:$AL$1,0),TRUE)</f>
        <v>0.20261188444691072</v>
      </c>
      <c r="AF258" s="80">
        <f>VLOOKUP($A258,'Published Daily Data'!$B:$AL,MATCH(AF$1,'Published Daily Data'!$B$1:$AL$1,0),TRUE)</f>
        <v>0.3167912461954433</v>
      </c>
      <c r="AG258" s="80"/>
    </row>
    <row r="259" spans="1:33" x14ac:dyDescent="0.25">
      <c r="A259" s="88">
        <f t="shared" ref="A259:A322" si="5">A260-1</f>
        <v>44924</v>
      </c>
      <c r="B259" s="79">
        <f>VLOOKUP($A259,'Published Daily Data'!$B:$AL,MATCH(B$1,'Published Daily Data'!$B$1:$AL$1,0),TRUE)</f>
        <v>42283</v>
      </c>
      <c r="C259" s="79">
        <f>VLOOKUP($A259,'Published Daily Data'!$B:$AL,MATCH(C$1,'Published Daily Data'!$B$1:$AL$1,0),TRUE)</f>
        <v>41486</v>
      </c>
      <c r="D259" s="79">
        <f>VLOOKUP($A259,'Published Daily Data'!$B:$AL,MATCH(D$1,'Published Daily Data'!$B$1:$AL$1,0),TRUE)</f>
        <v>24903</v>
      </c>
      <c r="E259" s="79">
        <f>VLOOKUP($A259,'Published Daily Data'!$B:$AL,MATCH(E$1,'Published Daily Data'!$B$1:$AL$1,0),TRUE)</f>
        <v>-16583</v>
      </c>
      <c r="F259" s="79">
        <f>VLOOKUP($A259,'Published Daily Data'!$B:$AL,MATCH(F$1,'Published Daily Data'!$B$1:$AL$1,0),TRUE)</f>
        <v>0</v>
      </c>
      <c r="G259" s="79">
        <f>VLOOKUP($A259,'Published Daily Data'!$B:$AL,MATCH(G$1,'Published Daily Data'!$B$1:$AL$1,0),TRUE)</f>
        <v>6221</v>
      </c>
      <c r="H259" s="79">
        <f>VLOOKUP($A259,'Published Daily Data'!$B:$AL,MATCH(H$1,'Published Daily Data'!$B$1:$AL$1,0),TRUE)</f>
        <v>0</v>
      </c>
      <c r="I259" s="79">
        <f>VLOOKUP($A259,'Published Daily Data'!$B:$AL,MATCH(I$1,'Published Daily Data'!$B$1:$AL$1,0),TRUE)</f>
        <v>0</v>
      </c>
      <c r="J259" s="79">
        <f>VLOOKUP($A259,'Published Daily Data'!$B:$AL,MATCH(J$1,'Published Daily Data'!$B$1:$AL$1,0),TRUE)</f>
        <v>14035</v>
      </c>
      <c r="K259" s="79">
        <f>VLOOKUP($A259,'Published Daily Data'!$B:$AL,MATCH(K$1,'Published Daily Data'!$B$1:$AL$1,0),TRUE)</f>
        <v>21</v>
      </c>
      <c r="L259" s="79">
        <f>VLOOKUP($A259,'Published Daily Data'!$B:$AL,MATCH(L$1,'Published Daily Data'!$B$1:$AL$1,0),TRUE)</f>
        <v>1914</v>
      </c>
      <c r="M259" s="79">
        <f>VLOOKUP($A259,'Published Daily Data'!$B:$AL,MATCH(M$1,'Published Daily Data'!$B$1:$AL$1,0),TRUE)</f>
        <v>2712</v>
      </c>
      <c r="N259" s="79">
        <f>VLOOKUP($A259,'Published Daily Data'!$B:$AL,MATCH(N$1,'Published Daily Data'!$B$1:$AL$1,0),TRUE)</f>
        <v>0</v>
      </c>
      <c r="O259" s="79">
        <f>VLOOKUP($A259,'Published Daily Data'!$B:$AL,MATCH(O$1,'Published Daily Data'!$B$1:$AL$1,0),TRUE)</f>
        <v>-12531</v>
      </c>
      <c r="P259" s="79">
        <f>VLOOKUP($A259,'Published Daily Data'!$B:$AL,MATCH(P$1,'Published Daily Data'!$B$1:$AL$1,0),TRUE)</f>
        <v>162</v>
      </c>
      <c r="Q259" s="79">
        <f>VLOOKUP($A259,'Published Daily Data'!$B:$AL,MATCH(Q$1,'Published Daily Data'!$B$1:$AL$1,0),TRUE)</f>
        <v>843</v>
      </c>
      <c r="R259" s="79">
        <f>VLOOKUP($A259,'Published Daily Data'!$B:$AL,MATCH(R$1,'Published Daily Data'!$B$1:$AL$1,0),TRUE)</f>
        <v>-299</v>
      </c>
      <c r="S259" s="79">
        <f>VLOOKUP($A259,'Published Daily Data'!$B:$AL,MATCH(S$1,'Published Daily Data'!$B$1:$AL$1,0),TRUE)</f>
        <v>-2522</v>
      </c>
      <c r="T259" s="79">
        <f>VLOOKUP($A259,'Published Daily Data'!$B:$AL,MATCH(T$1,'Published Daily Data'!$B$1:$AL$1,0),TRUE)</f>
        <v>-2236</v>
      </c>
      <c r="U259" s="89">
        <f>VLOOKUP($A259,'Published Daily Data'!$B:$AL,MATCH(U$1,'Published Daily Data'!$B$1:$AL$1,0),TRUE)</f>
        <v>0</v>
      </c>
      <c r="V259" s="89">
        <f>VLOOKUP($A259,'Published Daily Data'!$B:$AL,MATCH(V$1,'Published Daily Data'!$B$1:$AL$1,0),TRUE)</f>
        <v>2491.3515919545857</v>
      </c>
      <c r="W259" s="89">
        <f>VLOOKUP($A259,'Published Daily Data'!$B:$AL,MATCH(W$1,'Published Daily Data'!$B$1:$AL$1,0),TRUE)</f>
        <v>0</v>
      </c>
      <c r="X259" s="89">
        <f>VLOOKUP($A259,'Published Daily Data'!$B:$AL,MATCH(X$1,'Published Daily Data'!$B$1:$AL$1,0),TRUE)</f>
        <v>124.44256962923527</v>
      </c>
      <c r="Y259" s="89">
        <f>VLOOKUP($A259,'Published Daily Data'!$B:$BM,MATCH(Y$1,'Published Daily Data'!$B$1:$BM$1,0),TRUE)</f>
        <v>2615.7941615838204</v>
      </c>
      <c r="Z259" s="89">
        <f>VLOOKUP($A259,'Published Daily Data'!$B:$AL,MATCH(Z$1,'Published Daily Data'!$B$1:$AL$1,0),TRUE)</f>
        <v>3831.2065027588851</v>
      </c>
      <c r="AA259" s="89">
        <f>-VLOOKUP($A259,'Published Daily Data'!$B:$AL,MATCH(AA$1,'Published Daily Data'!$B$1:$AL$1,0),TRUE)</f>
        <v>-208.07577471109758</v>
      </c>
      <c r="AB259" s="89">
        <f>VLOOKUP($A259,'Published Daily Data'!$B:$AL,MATCH(AB$1,'Published Daily Data'!$B$1:$AL$1,0),TRUE)</f>
        <v>6238.9248896316094</v>
      </c>
      <c r="AC259" s="89">
        <f>VLOOKUP($A259,'Published Daily Data'!$B:$AL,MATCH(AC$1,'Published Daily Data'!$B$1:$AL$1,0),TRUE)</f>
        <v>24903</v>
      </c>
      <c r="AD259" s="89" t="e">
        <f>VLOOKUP($A259,'Published Daily Data'!$B:$AL,MATCH(AD$1,'Published Daily Data'!$B$1:$AL$1,0),TRUE)</f>
        <v>#N/A</v>
      </c>
      <c r="AE259" s="80">
        <f>VLOOKUP($A259,'Published Daily Data'!$B:$AL,MATCH(AE$1,'Published Daily Data'!$B$1:$AL$1,0),TRUE)</f>
        <v>0.23157178350041849</v>
      </c>
      <c r="AF259" s="80">
        <f>VLOOKUP($A259,'Published Daily Data'!$B:$AL,MATCH(AF$1,'Published Daily Data'!$B$1:$AL$1,0),TRUE)</f>
        <v>0.33154458347827315</v>
      </c>
      <c r="AG259" s="80"/>
    </row>
    <row r="260" spans="1:33" x14ac:dyDescent="0.25">
      <c r="A260" s="88">
        <f t="shared" si="5"/>
        <v>44925</v>
      </c>
      <c r="B260" s="79">
        <f>VLOOKUP($A260,'Published Daily Data'!$B:$AL,MATCH(B$1,'Published Daily Data'!$B$1:$AL$1,0),TRUE)</f>
        <v>40800</v>
      </c>
      <c r="C260" s="79">
        <f>VLOOKUP($A260,'Published Daily Data'!$B:$AL,MATCH(C$1,'Published Daily Data'!$B$1:$AL$1,0),TRUE)</f>
        <v>40422</v>
      </c>
      <c r="D260" s="79">
        <f>VLOOKUP($A260,'Published Daily Data'!$B:$AL,MATCH(D$1,'Published Daily Data'!$B$1:$AL$1,0),TRUE)</f>
        <v>20637</v>
      </c>
      <c r="E260" s="79">
        <f>VLOOKUP($A260,'Published Daily Data'!$B:$AL,MATCH(E$1,'Published Daily Data'!$B$1:$AL$1,0),TRUE)</f>
        <v>-19785</v>
      </c>
      <c r="F260" s="79">
        <f>VLOOKUP($A260,'Published Daily Data'!$B:$AL,MATCH(F$1,'Published Daily Data'!$B$1:$AL$1,0),TRUE)</f>
        <v>0</v>
      </c>
      <c r="G260" s="79">
        <f>VLOOKUP($A260,'Published Daily Data'!$B:$AL,MATCH(G$1,'Published Daily Data'!$B$1:$AL$1,0),TRUE)</f>
        <v>5367</v>
      </c>
      <c r="H260" s="79">
        <f>VLOOKUP($A260,'Published Daily Data'!$B:$AL,MATCH(H$1,'Published Daily Data'!$B$1:$AL$1,0),TRUE)</f>
        <v>0</v>
      </c>
      <c r="I260" s="79">
        <f>VLOOKUP($A260,'Published Daily Data'!$B:$AL,MATCH(I$1,'Published Daily Data'!$B$1:$AL$1,0),TRUE)</f>
        <v>0</v>
      </c>
      <c r="J260" s="79">
        <f>VLOOKUP($A260,'Published Daily Data'!$B:$AL,MATCH(J$1,'Published Daily Data'!$B$1:$AL$1,0),TRUE)</f>
        <v>9209</v>
      </c>
      <c r="K260" s="79">
        <f>VLOOKUP($A260,'Published Daily Data'!$B:$AL,MATCH(K$1,'Published Daily Data'!$B$1:$AL$1,0),TRUE)</f>
        <v>8</v>
      </c>
      <c r="L260" s="79">
        <f>VLOOKUP($A260,'Published Daily Data'!$B:$AL,MATCH(L$1,'Published Daily Data'!$B$1:$AL$1,0),TRUE)</f>
        <v>3267</v>
      </c>
      <c r="M260" s="79">
        <f>VLOOKUP($A260,'Published Daily Data'!$B:$AL,MATCH(M$1,'Published Daily Data'!$B$1:$AL$1,0),TRUE)</f>
        <v>2786</v>
      </c>
      <c r="N260" s="79">
        <f>VLOOKUP($A260,'Published Daily Data'!$B:$AL,MATCH(N$1,'Published Daily Data'!$B$1:$AL$1,0),TRUE)</f>
        <v>0</v>
      </c>
      <c r="O260" s="79">
        <f>VLOOKUP($A260,'Published Daily Data'!$B:$AL,MATCH(O$1,'Published Daily Data'!$B$1:$AL$1,0),TRUE)</f>
        <v>-16067</v>
      </c>
      <c r="P260" s="79">
        <f>VLOOKUP($A260,'Published Daily Data'!$B:$AL,MATCH(P$1,'Published Daily Data'!$B$1:$AL$1,0),TRUE)</f>
        <v>175</v>
      </c>
      <c r="Q260" s="79">
        <f>VLOOKUP($A260,'Published Daily Data'!$B:$AL,MATCH(Q$1,'Published Daily Data'!$B$1:$AL$1,0),TRUE)</f>
        <v>2184</v>
      </c>
      <c r="R260" s="79">
        <f>VLOOKUP($A260,'Published Daily Data'!$B:$AL,MATCH(R$1,'Published Daily Data'!$B$1:$AL$1,0),TRUE)</f>
        <v>366</v>
      </c>
      <c r="S260" s="79">
        <f>VLOOKUP($A260,'Published Daily Data'!$B:$AL,MATCH(S$1,'Published Daily Data'!$B$1:$AL$1,0),TRUE)</f>
        <v>-2635</v>
      </c>
      <c r="T260" s="79">
        <f>VLOOKUP($A260,'Published Daily Data'!$B:$AL,MATCH(T$1,'Published Daily Data'!$B$1:$AL$1,0),TRUE)</f>
        <v>-3808</v>
      </c>
      <c r="U260" s="89">
        <f>VLOOKUP($A260,'Published Daily Data'!$B:$AL,MATCH(U$1,'Published Daily Data'!$B$1:$AL$1,0),TRUE)</f>
        <v>0</v>
      </c>
      <c r="V260" s="89">
        <f>VLOOKUP($A260,'Published Daily Data'!$B:$AL,MATCH(V$1,'Published Daily Data'!$B$1:$AL$1,0),TRUE)</f>
        <v>2141.4092209559012</v>
      </c>
      <c r="W260" s="89">
        <f>VLOOKUP($A260,'Published Daily Data'!$B:$AL,MATCH(W$1,'Published Daily Data'!$B$1:$AL$1,0),TRUE)</f>
        <v>0</v>
      </c>
      <c r="X260" s="89">
        <f>VLOOKUP($A260,'Published Daily Data'!$B:$AL,MATCH(X$1,'Published Daily Data'!$B$1:$AL$1,0),TRUE)</f>
        <v>101.71491479704643</v>
      </c>
      <c r="Y260" s="89">
        <f>VLOOKUP($A260,'Published Daily Data'!$B:$BM,MATCH(Y$1,'Published Daily Data'!$B$1:$BM$1,0),TRUE)</f>
        <v>2243.124135752948</v>
      </c>
      <c r="Z260" s="89">
        <f>VLOOKUP($A260,'Published Daily Data'!$B:$AL,MATCH(Z$1,'Published Daily Data'!$B$1:$AL$1,0),TRUE)</f>
        <v>4220.365236588992</v>
      </c>
      <c r="AA260" s="89">
        <f>-VLOOKUP($A260,'Published Daily Data'!$B:$AL,MATCH(AA$1,'Published Daily Data'!$B$1:$AL$1,0),TRUE)</f>
        <v>-415.7377205397209</v>
      </c>
      <c r="AB260" s="89">
        <f>VLOOKUP($A260,'Published Daily Data'!$B:$AL,MATCH(AB$1,'Published Daily Data'!$B$1:$AL$1,0),TRUE)</f>
        <v>6047.7516518022203</v>
      </c>
      <c r="AC260" s="89">
        <f>VLOOKUP($A260,'Published Daily Data'!$B:$AL,MATCH(AC$1,'Published Daily Data'!$B$1:$AL$1,0),TRUE)</f>
        <v>20637</v>
      </c>
      <c r="AD260" s="89" t="e">
        <f>VLOOKUP($A260,'Published Daily Data'!$B:$AL,MATCH(AD$1,'Published Daily Data'!$B$1:$AL$1,0),TRUE)</f>
        <v>#N/A</v>
      </c>
      <c r="AE260" s="80">
        <f>VLOOKUP($A260,'Published Daily Data'!$B:$AL,MATCH(AE$1,'Published Daily Data'!$B$1:$AL$1,0),TRUE)</f>
        <v>0.23962961342073283</v>
      </c>
      <c r="AF260" s="80">
        <f>VLOOKUP($A260,'Published Daily Data'!$B:$AL,MATCH(AF$1,'Published Daily Data'!$B$1:$AL$1,0),TRUE)</f>
        <v>0.32984499150453245</v>
      </c>
      <c r="AG260" s="80"/>
    </row>
    <row r="261" spans="1:33" x14ac:dyDescent="0.25">
      <c r="A261" s="88">
        <f t="shared" si="5"/>
        <v>44926</v>
      </c>
      <c r="B261" s="79">
        <f>VLOOKUP($A261,'Published Daily Data'!$B:$AL,MATCH(B$1,'Published Daily Data'!$B$1:$AL$1,0),TRUE)</f>
        <v>38765</v>
      </c>
      <c r="C261" s="79">
        <f>VLOOKUP($A261,'Published Daily Data'!$B:$AL,MATCH(C$1,'Published Daily Data'!$B$1:$AL$1,0),TRUE)</f>
        <v>38675</v>
      </c>
      <c r="D261" s="79">
        <f>VLOOKUP($A261,'Published Daily Data'!$B:$AL,MATCH(D$1,'Published Daily Data'!$B$1:$AL$1,0),TRUE)</f>
        <v>20311</v>
      </c>
      <c r="E261" s="79">
        <f>VLOOKUP($A261,'Published Daily Data'!$B:$AL,MATCH(E$1,'Published Daily Data'!$B$1:$AL$1,0),TRUE)</f>
        <v>-18364</v>
      </c>
      <c r="F261" s="79">
        <f>VLOOKUP($A261,'Published Daily Data'!$B:$AL,MATCH(F$1,'Published Daily Data'!$B$1:$AL$1,0),TRUE)</f>
        <v>0</v>
      </c>
      <c r="G261" s="79">
        <f>VLOOKUP($A261,'Published Daily Data'!$B:$AL,MATCH(G$1,'Published Daily Data'!$B$1:$AL$1,0),TRUE)</f>
        <v>5288</v>
      </c>
      <c r="H261" s="79">
        <f>VLOOKUP($A261,'Published Daily Data'!$B:$AL,MATCH(H$1,'Published Daily Data'!$B$1:$AL$1,0),TRUE)</f>
        <v>0</v>
      </c>
      <c r="I261" s="79">
        <f>VLOOKUP($A261,'Published Daily Data'!$B:$AL,MATCH(I$1,'Published Daily Data'!$B$1:$AL$1,0),TRUE)</f>
        <v>0</v>
      </c>
      <c r="J261" s="79">
        <f>VLOOKUP($A261,'Published Daily Data'!$B:$AL,MATCH(J$1,'Published Daily Data'!$B$1:$AL$1,0),TRUE)</f>
        <v>9739</v>
      </c>
      <c r="K261" s="79">
        <f>VLOOKUP($A261,'Published Daily Data'!$B:$AL,MATCH(K$1,'Published Daily Data'!$B$1:$AL$1,0),TRUE)</f>
        <v>36</v>
      </c>
      <c r="L261" s="79">
        <f>VLOOKUP($A261,'Published Daily Data'!$B:$AL,MATCH(L$1,'Published Daily Data'!$B$1:$AL$1,0),TRUE)</f>
        <v>2582</v>
      </c>
      <c r="M261" s="79">
        <f>VLOOKUP($A261,'Published Daily Data'!$B:$AL,MATCH(M$1,'Published Daily Data'!$B$1:$AL$1,0),TRUE)</f>
        <v>2666</v>
      </c>
      <c r="N261" s="79">
        <f>VLOOKUP($A261,'Published Daily Data'!$B:$AL,MATCH(N$1,'Published Daily Data'!$B$1:$AL$1,0),TRUE)</f>
        <v>0</v>
      </c>
      <c r="O261" s="79">
        <f>VLOOKUP($A261,'Published Daily Data'!$B:$AL,MATCH(O$1,'Published Daily Data'!$B$1:$AL$1,0),TRUE)</f>
        <v>-12879</v>
      </c>
      <c r="P261" s="79">
        <f>VLOOKUP($A261,'Published Daily Data'!$B:$AL,MATCH(P$1,'Published Daily Data'!$B$1:$AL$1,0),TRUE)</f>
        <v>147</v>
      </c>
      <c r="Q261" s="79">
        <f>VLOOKUP($A261,'Published Daily Data'!$B:$AL,MATCH(Q$1,'Published Daily Data'!$B$1:$AL$1,0),TRUE)</f>
        <v>2317</v>
      </c>
      <c r="R261" s="79">
        <f>VLOOKUP($A261,'Published Daily Data'!$B:$AL,MATCH(R$1,'Published Daily Data'!$B$1:$AL$1,0),TRUE)</f>
        <v>141</v>
      </c>
      <c r="S261" s="79">
        <f>VLOOKUP($A261,'Published Daily Data'!$B:$AL,MATCH(S$1,'Published Daily Data'!$B$1:$AL$1,0),TRUE)</f>
        <v>-3436</v>
      </c>
      <c r="T261" s="79">
        <f>VLOOKUP($A261,'Published Daily Data'!$B:$AL,MATCH(T$1,'Published Daily Data'!$B$1:$AL$1,0),TRUE)</f>
        <v>-4654</v>
      </c>
      <c r="U261" s="89">
        <f>VLOOKUP($A261,'Published Daily Data'!$B:$AL,MATCH(U$1,'Published Daily Data'!$B$1:$AL$1,0),TRUE)</f>
        <v>0</v>
      </c>
      <c r="V261" s="89">
        <f>VLOOKUP($A261,'Published Daily Data'!$B:$AL,MATCH(V$1,'Published Daily Data'!$B$1:$AL$1,0),TRUE)</f>
        <v>2118.7607432192026</v>
      </c>
      <c r="W261" s="89">
        <f>VLOOKUP($A261,'Published Daily Data'!$B:$AL,MATCH(W$1,'Published Daily Data'!$B$1:$AL$1,0),TRUE)</f>
        <v>0</v>
      </c>
      <c r="X261" s="89">
        <f>VLOOKUP($A261,'Published Daily Data'!$B:$AL,MATCH(X$1,'Published Daily Data'!$B$1:$AL$1,0),TRUE)</f>
        <v>100.06962442672098</v>
      </c>
      <c r="Y261" s="89">
        <f>VLOOKUP($A261,'Published Daily Data'!$B:$BM,MATCH(Y$1,'Published Daily Data'!$B$1:$BM$1,0),TRUE)</f>
        <v>2218.8303676459236</v>
      </c>
      <c r="Z261" s="89">
        <f>VLOOKUP($A261,'Published Daily Data'!$B:$AL,MATCH(Z$1,'Published Daily Data'!$B$1:$AL$1,0),TRUE)</f>
        <v>4472.5790061686657</v>
      </c>
      <c r="AA261" s="89">
        <f>-VLOOKUP($A261,'Published Daily Data'!$B:$AL,MATCH(AA$1,'Published Daily Data'!$B$1:$AL$1,0),TRUE)</f>
        <v>-465.41032885652095</v>
      </c>
      <c r="AB261" s="89">
        <f>VLOOKUP($A261,'Published Daily Data'!$B:$AL,MATCH(AB$1,'Published Daily Data'!$B$1:$AL$1,0),TRUE)</f>
        <v>6225.9990449580691</v>
      </c>
      <c r="AC261" s="89">
        <f>VLOOKUP($A261,'Published Daily Data'!$B:$AL,MATCH(AC$1,'Published Daily Data'!$B$1:$AL$1,0),TRUE)</f>
        <v>20311</v>
      </c>
      <c r="AD261" s="89" t="e">
        <f>VLOOKUP($A261,'Published Daily Data'!$B:$AL,MATCH(AD$1,'Published Daily Data'!$B$1:$AL$1,0),TRUE)</f>
        <v>#N/A</v>
      </c>
      <c r="AE261" s="80">
        <f>VLOOKUP($A261,'Published Daily Data'!$B:$AL,MATCH(AE$1,'Published Daily Data'!$B$1:$AL$1,0),TRUE)</f>
        <v>0.24083884619760501</v>
      </c>
      <c r="AF261" s="80">
        <f>VLOOKUP($A261,'Published Daily Data'!$B:$AL,MATCH(AF$1,'Published Daily Data'!$B$1:$AL$1,0),TRUE)</f>
        <v>0.35490528802832472</v>
      </c>
      <c r="AG261" s="80"/>
    </row>
    <row r="262" spans="1:33" x14ac:dyDescent="0.25">
      <c r="A262" s="88">
        <f t="shared" si="5"/>
        <v>44927</v>
      </c>
      <c r="B262" s="79">
        <f>VLOOKUP($A262,'Published Daily Data'!$B:$AL,MATCH(B$1,'Published Daily Data'!$B$1:$AL$1,0),TRUE)</f>
        <v>39435</v>
      </c>
      <c r="C262" s="79">
        <f>VLOOKUP($A262,'Published Daily Data'!$B:$AL,MATCH(C$1,'Published Daily Data'!$B$1:$AL$1,0),TRUE)</f>
        <v>38299</v>
      </c>
      <c r="D262" s="79">
        <f>VLOOKUP($A262,'Published Daily Data'!$B:$AL,MATCH(D$1,'Published Daily Data'!$B$1:$AL$1,0),TRUE)</f>
        <v>17532</v>
      </c>
      <c r="E262" s="79">
        <f>VLOOKUP($A262,'Published Daily Data'!$B:$AL,MATCH(E$1,'Published Daily Data'!$B$1:$AL$1,0),TRUE)</f>
        <v>-20767</v>
      </c>
      <c r="F262" s="79">
        <f>VLOOKUP($A262,'Published Daily Data'!$B:$AL,MATCH(F$1,'Published Daily Data'!$B$1:$AL$1,0),TRUE)</f>
        <v>0</v>
      </c>
      <c r="G262" s="79">
        <f>VLOOKUP($A262,'Published Daily Data'!$B:$AL,MATCH(G$1,'Published Daily Data'!$B$1:$AL$1,0),TRUE)</f>
        <v>5320</v>
      </c>
      <c r="H262" s="79">
        <f>VLOOKUP($A262,'Published Daily Data'!$B:$AL,MATCH(H$1,'Published Daily Data'!$B$1:$AL$1,0),TRUE)</f>
        <v>0</v>
      </c>
      <c r="I262" s="79">
        <f>VLOOKUP($A262,'Published Daily Data'!$B:$AL,MATCH(I$1,'Published Daily Data'!$B$1:$AL$1,0),TRUE)</f>
        <v>0</v>
      </c>
      <c r="J262" s="79">
        <f>VLOOKUP($A262,'Published Daily Data'!$B:$AL,MATCH(J$1,'Published Daily Data'!$B$1:$AL$1,0),TRUE)</f>
        <v>9473</v>
      </c>
      <c r="K262" s="79">
        <f>VLOOKUP($A262,'Published Daily Data'!$B:$AL,MATCH(K$1,'Published Daily Data'!$B$1:$AL$1,0),TRUE)</f>
        <v>6</v>
      </c>
      <c r="L262" s="79">
        <f>VLOOKUP($A262,'Published Daily Data'!$B:$AL,MATCH(L$1,'Published Daily Data'!$B$1:$AL$1,0),TRUE)</f>
        <v>53</v>
      </c>
      <c r="M262" s="79">
        <f>VLOOKUP($A262,'Published Daily Data'!$B:$AL,MATCH(M$1,'Published Daily Data'!$B$1:$AL$1,0),TRUE)</f>
        <v>2680</v>
      </c>
      <c r="N262" s="79">
        <f>VLOOKUP($A262,'Published Daily Data'!$B:$AL,MATCH(N$1,'Published Daily Data'!$B$1:$AL$1,0),TRUE)</f>
        <v>0</v>
      </c>
      <c r="O262" s="79">
        <f>VLOOKUP($A262,'Published Daily Data'!$B:$AL,MATCH(O$1,'Published Daily Data'!$B$1:$AL$1,0),TRUE)</f>
        <v>-15098</v>
      </c>
      <c r="P262" s="79">
        <f>VLOOKUP($A262,'Published Daily Data'!$B:$AL,MATCH(P$1,'Published Daily Data'!$B$1:$AL$1,0),TRUE)</f>
        <v>85</v>
      </c>
      <c r="Q262" s="79">
        <f>VLOOKUP($A262,'Published Daily Data'!$B:$AL,MATCH(Q$1,'Published Daily Data'!$B$1:$AL$1,0),TRUE)</f>
        <v>50</v>
      </c>
      <c r="R262" s="79">
        <f>VLOOKUP($A262,'Published Daily Data'!$B:$AL,MATCH(R$1,'Published Daily Data'!$B$1:$AL$1,0),TRUE)</f>
        <v>-1871</v>
      </c>
      <c r="S262" s="79">
        <f>VLOOKUP($A262,'Published Daily Data'!$B:$AL,MATCH(S$1,'Published Daily Data'!$B$1:$AL$1,0),TRUE)</f>
        <v>-2243</v>
      </c>
      <c r="T262" s="79">
        <f>VLOOKUP($A262,'Published Daily Data'!$B:$AL,MATCH(T$1,'Published Daily Data'!$B$1:$AL$1,0),TRUE)</f>
        <v>-1690</v>
      </c>
      <c r="U262" s="89">
        <f>VLOOKUP($A262,'Published Daily Data'!$B:$AL,MATCH(U$1,'Published Daily Data'!$B$1:$AL$1,0),TRUE)</f>
        <v>0</v>
      </c>
      <c r="V262" s="89">
        <f>VLOOKUP($A262,'Published Daily Data'!$B:$AL,MATCH(V$1,'Published Daily Data'!$B$1:$AL$1,0),TRUE)</f>
        <v>2123.2753211379045</v>
      </c>
      <c r="W262" s="89">
        <f>VLOOKUP($A262,'Published Daily Data'!$B:$AL,MATCH(W$1,'Published Daily Data'!$B$1:$AL$1,0),TRUE)</f>
        <v>0</v>
      </c>
      <c r="X262" s="89">
        <f>VLOOKUP($A262,'Published Daily Data'!$B:$AL,MATCH(X$1,'Published Daily Data'!$B$1:$AL$1,0),TRUE)</f>
        <v>81.345287459170351</v>
      </c>
      <c r="Y262" s="89">
        <f>VLOOKUP($A262,'Published Daily Data'!$B:$BM,MATCH(Y$1,'Published Daily Data'!$B$1:$BM$1,0),TRUE)</f>
        <v>2204.6206085970744</v>
      </c>
      <c r="Z262" s="89">
        <f>VLOOKUP($A262,'Published Daily Data'!$B:$AL,MATCH(Z$1,'Published Daily Data'!$B$1:$AL$1,0),TRUE)</f>
        <v>4666.2206557826912</v>
      </c>
      <c r="AA262" s="89">
        <f>-VLOOKUP($A262,'Published Daily Data'!$B:$AL,MATCH(AA$1,'Published Daily Data'!$B$1:$AL$1,0),TRUE)</f>
        <v>-54.302385888960984</v>
      </c>
      <c r="AB262" s="89">
        <f>VLOOKUP($A262,'Published Daily Data'!$B:$AL,MATCH(AB$1,'Published Daily Data'!$B$1:$AL$1,0),TRUE)</f>
        <v>6816.5388784908046</v>
      </c>
      <c r="AC262" s="89">
        <f>VLOOKUP($A262,'Published Daily Data'!$B:$AL,MATCH(AC$1,'Published Daily Data'!$B$1:$AL$1,0),TRUE)</f>
        <v>17532</v>
      </c>
      <c r="AD262" s="89" t="e">
        <f>VLOOKUP($A262,'Published Daily Data'!$B:$AL,MATCH(AD$1,'Published Daily Data'!$B$1:$AL$1,0),TRUE)</f>
        <v>#N/A</v>
      </c>
      <c r="AE262" s="80">
        <f>VLOOKUP($A262,'Published Daily Data'!$B:$AL,MATCH(AE$1,'Published Daily Data'!$B$1:$AL$1,0),TRUE)</f>
        <v>0.27722739482804487</v>
      </c>
      <c r="AF262" s="80">
        <f>VLOOKUP($A262,'Published Daily Data'!$B:$AL,MATCH(AF$1,'Published Daily Data'!$B$1:$AL$1,0),TRUE)</f>
        <v>0.39238303721502904</v>
      </c>
      <c r="AG262" s="80"/>
    </row>
    <row r="263" spans="1:33" x14ac:dyDescent="0.25">
      <c r="A263" s="88">
        <f t="shared" si="5"/>
        <v>44928</v>
      </c>
      <c r="B263" s="79">
        <f>VLOOKUP($A263,'Published Daily Data'!$B:$AL,MATCH(B$1,'Published Daily Data'!$B$1:$AL$1,0),TRUE)</f>
        <v>39759</v>
      </c>
      <c r="C263" s="79">
        <f>VLOOKUP($A263,'Published Daily Data'!$B:$AL,MATCH(C$1,'Published Daily Data'!$B$1:$AL$1,0),TRUE)</f>
        <v>40491</v>
      </c>
      <c r="D263" s="79">
        <f>VLOOKUP($A263,'Published Daily Data'!$B:$AL,MATCH(D$1,'Published Daily Data'!$B$1:$AL$1,0),TRUE)</f>
        <v>21884</v>
      </c>
      <c r="E263" s="79">
        <f>VLOOKUP($A263,'Published Daily Data'!$B:$AL,MATCH(E$1,'Published Daily Data'!$B$1:$AL$1,0),TRUE)</f>
        <v>-18607</v>
      </c>
      <c r="F263" s="79">
        <f>VLOOKUP($A263,'Published Daily Data'!$B:$AL,MATCH(F$1,'Published Daily Data'!$B$1:$AL$1,0),TRUE)</f>
        <v>0</v>
      </c>
      <c r="G263" s="79">
        <f>VLOOKUP($A263,'Published Daily Data'!$B:$AL,MATCH(G$1,'Published Daily Data'!$B$1:$AL$1,0),TRUE)</f>
        <v>6989</v>
      </c>
      <c r="H263" s="79">
        <f>VLOOKUP($A263,'Published Daily Data'!$B:$AL,MATCH(H$1,'Published Daily Data'!$B$1:$AL$1,0),TRUE)</f>
        <v>0</v>
      </c>
      <c r="I263" s="79">
        <f>VLOOKUP($A263,'Published Daily Data'!$B:$AL,MATCH(I$1,'Published Daily Data'!$B$1:$AL$1,0),TRUE)</f>
        <v>0</v>
      </c>
      <c r="J263" s="79">
        <f>VLOOKUP($A263,'Published Daily Data'!$B:$AL,MATCH(J$1,'Published Daily Data'!$B$1:$AL$1,0),TRUE)</f>
        <v>11942</v>
      </c>
      <c r="K263" s="79">
        <f>VLOOKUP($A263,'Published Daily Data'!$B:$AL,MATCH(K$1,'Published Daily Data'!$B$1:$AL$1,0),TRUE)</f>
        <v>16</v>
      </c>
      <c r="L263" s="79">
        <f>VLOOKUP($A263,'Published Daily Data'!$B:$AL,MATCH(L$1,'Published Daily Data'!$B$1:$AL$1,0),TRUE)</f>
        <v>85</v>
      </c>
      <c r="M263" s="79">
        <f>VLOOKUP($A263,'Published Daily Data'!$B:$AL,MATCH(M$1,'Published Daily Data'!$B$1:$AL$1,0),TRUE)</f>
        <v>2852</v>
      </c>
      <c r="N263" s="79">
        <f>VLOOKUP($A263,'Published Daily Data'!$B:$AL,MATCH(N$1,'Published Daily Data'!$B$1:$AL$1,0),TRUE)</f>
        <v>0</v>
      </c>
      <c r="O263" s="79">
        <f>VLOOKUP($A263,'Published Daily Data'!$B:$AL,MATCH(O$1,'Published Daily Data'!$B$1:$AL$1,0),TRUE)</f>
        <v>-14596</v>
      </c>
      <c r="P263" s="79">
        <f>VLOOKUP($A263,'Published Daily Data'!$B:$AL,MATCH(P$1,'Published Daily Data'!$B$1:$AL$1,0),TRUE)</f>
        <v>80</v>
      </c>
      <c r="Q263" s="79">
        <f>VLOOKUP($A263,'Published Daily Data'!$B:$AL,MATCH(Q$1,'Published Daily Data'!$B$1:$AL$1,0),TRUE)</f>
        <v>-354</v>
      </c>
      <c r="R263" s="79">
        <f>VLOOKUP($A263,'Published Daily Data'!$B:$AL,MATCH(R$1,'Published Daily Data'!$B$1:$AL$1,0),TRUE)</f>
        <v>-1079</v>
      </c>
      <c r="S263" s="79">
        <f>VLOOKUP($A263,'Published Daily Data'!$B:$AL,MATCH(S$1,'Published Daily Data'!$B$1:$AL$1,0),TRUE)</f>
        <v>-1862</v>
      </c>
      <c r="T263" s="79">
        <f>VLOOKUP($A263,'Published Daily Data'!$B:$AL,MATCH(T$1,'Published Daily Data'!$B$1:$AL$1,0),TRUE)</f>
        <v>-796</v>
      </c>
      <c r="U263" s="89">
        <f>VLOOKUP($A263,'Published Daily Data'!$B:$AL,MATCH(U$1,'Published Daily Data'!$B$1:$AL$1,0),TRUE)</f>
        <v>0</v>
      </c>
      <c r="V263" s="89">
        <f>VLOOKUP($A263,'Published Daily Data'!$B:$AL,MATCH(V$1,'Published Daily Data'!$B$1:$AL$1,0),TRUE)</f>
        <v>2800.3786109570215</v>
      </c>
      <c r="W263" s="89">
        <f>VLOOKUP($A263,'Published Daily Data'!$B:$AL,MATCH(W$1,'Published Daily Data'!$B$1:$AL$1,0),TRUE)</f>
        <v>0</v>
      </c>
      <c r="X263" s="89">
        <f>VLOOKUP($A263,'Published Daily Data'!$B:$AL,MATCH(X$1,'Published Daily Data'!$B$1:$AL$1,0),TRUE)</f>
        <v>99.217004315783029</v>
      </c>
      <c r="Y263" s="89">
        <f>VLOOKUP($A263,'Published Daily Data'!$B:$BM,MATCH(Y$1,'Published Daily Data'!$B$1:$BM$1,0),TRUE)</f>
        <v>2899.5956152728045</v>
      </c>
      <c r="Z263" s="89">
        <f>VLOOKUP($A263,'Published Daily Data'!$B:$AL,MATCH(Z$1,'Published Daily Data'!$B$1:$AL$1,0),TRUE)</f>
        <v>3818.3833291746032</v>
      </c>
      <c r="AA263" s="89">
        <f>-VLOOKUP($A263,'Published Daily Data'!$B:$AL,MATCH(AA$1,'Published Daily Data'!$B$1:$AL$1,0),TRUE)</f>
        <v>-87.871039971966127</v>
      </c>
      <c r="AB263" s="89">
        <f>VLOOKUP($A263,'Published Daily Data'!$B:$AL,MATCH(AB$1,'Published Daily Data'!$B$1:$AL$1,0),TRUE)</f>
        <v>6630.1079044754415</v>
      </c>
      <c r="AC263" s="89">
        <f>VLOOKUP($A263,'Published Daily Data'!$B:$AL,MATCH(AC$1,'Published Daily Data'!$B$1:$AL$1,0),TRUE)</f>
        <v>21884</v>
      </c>
      <c r="AD263" s="89" t="e">
        <f>VLOOKUP($A263,'Published Daily Data'!$B:$AL,MATCH(AD$1,'Published Daily Data'!$B$1:$AL$1,0),TRUE)</f>
        <v>#N/A</v>
      </c>
      <c r="AE263" s="80">
        <f>VLOOKUP($A263,'Published Daily Data'!$B:$AL,MATCH(AE$1,'Published Daily Data'!$B$1:$AL$1,0),TRUE)</f>
        <v>0.29210868604198181</v>
      </c>
      <c r="AF263" s="80">
        <f>VLOOKUP($A263,'Published Daily Data'!$B:$AL,MATCH(AF$1,'Published Daily Data'!$B$1:$AL$1,0),TRUE)</f>
        <v>0.36099055316896711</v>
      </c>
      <c r="AG263" s="80"/>
    </row>
    <row r="264" spans="1:33" x14ac:dyDescent="0.25">
      <c r="A264" s="88">
        <f t="shared" si="5"/>
        <v>44929</v>
      </c>
      <c r="B264" s="79">
        <f>VLOOKUP($A264,'Published Daily Data'!$B:$AL,MATCH(B$1,'Published Daily Data'!$B$1:$AL$1,0),TRUE)</f>
        <v>44096</v>
      </c>
      <c r="C264" s="79">
        <f>VLOOKUP($A264,'Published Daily Data'!$B:$AL,MATCH(C$1,'Published Daily Data'!$B$1:$AL$1,0),TRUE)</f>
        <v>43581</v>
      </c>
      <c r="D264" s="79">
        <f>VLOOKUP($A264,'Published Daily Data'!$B:$AL,MATCH(D$1,'Published Daily Data'!$B$1:$AL$1,0),TRUE)</f>
        <v>20588</v>
      </c>
      <c r="E264" s="79">
        <f>VLOOKUP($A264,'Published Daily Data'!$B:$AL,MATCH(E$1,'Published Daily Data'!$B$1:$AL$1,0),TRUE)</f>
        <v>-22993</v>
      </c>
      <c r="F264" s="79">
        <f>VLOOKUP($A264,'Published Daily Data'!$B:$AL,MATCH(F$1,'Published Daily Data'!$B$1:$AL$1,0),TRUE)</f>
        <v>0</v>
      </c>
      <c r="G264" s="79">
        <f>VLOOKUP($A264,'Published Daily Data'!$B:$AL,MATCH(G$1,'Published Daily Data'!$B$1:$AL$1,0),TRUE)</f>
        <v>6447</v>
      </c>
      <c r="H264" s="79">
        <f>VLOOKUP($A264,'Published Daily Data'!$B:$AL,MATCH(H$1,'Published Daily Data'!$B$1:$AL$1,0),TRUE)</f>
        <v>0</v>
      </c>
      <c r="I264" s="79">
        <f>VLOOKUP($A264,'Published Daily Data'!$B:$AL,MATCH(I$1,'Published Daily Data'!$B$1:$AL$1,0),TRUE)</f>
        <v>0</v>
      </c>
      <c r="J264" s="79">
        <f>VLOOKUP($A264,'Published Daily Data'!$B:$AL,MATCH(J$1,'Published Daily Data'!$B$1:$AL$1,0),TRUE)</f>
        <v>11054</v>
      </c>
      <c r="K264" s="79">
        <f>VLOOKUP($A264,'Published Daily Data'!$B:$AL,MATCH(K$1,'Published Daily Data'!$B$1:$AL$1,0),TRUE)</f>
        <v>16</v>
      </c>
      <c r="L264" s="79">
        <f>VLOOKUP($A264,'Published Daily Data'!$B:$AL,MATCH(L$1,'Published Daily Data'!$B$1:$AL$1,0),TRUE)</f>
        <v>235</v>
      </c>
      <c r="M264" s="79">
        <f>VLOOKUP($A264,'Published Daily Data'!$B:$AL,MATCH(M$1,'Published Daily Data'!$B$1:$AL$1,0),TRUE)</f>
        <v>2836</v>
      </c>
      <c r="N264" s="79">
        <f>VLOOKUP($A264,'Published Daily Data'!$B:$AL,MATCH(N$1,'Published Daily Data'!$B$1:$AL$1,0),TRUE)</f>
        <v>0</v>
      </c>
      <c r="O264" s="79">
        <f>VLOOKUP($A264,'Published Daily Data'!$B:$AL,MATCH(O$1,'Published Daily Data'!$B$1:$AL$1,0),TRUE)</f>
        <v>-18872</v>
      </c>
      <c r="P264" s="79">
        <f>VLOOKUP($A264,'Published Daily Data'!$B:$AL,MATCH(P$1,'Published Daily Data'!$B$1:$AL$1,0),TRUE)</f>
        <v>59</v>
      </c>
      <c r="Q264" s="79">
        <f>VLOOKUP($A264,'Published Daily Data'!$B:$AL,MATCH(Q$1,'Published Daily Data'!$B$1:$AL$1,0),TRUE)</f>
        <v>-955</v>
      </c>
      <c r="R264" s="79">
        <f>VLOOKUP($A264,'Published Daily Data'!$B:$AL,MATCH(R$1,'Published Daily Data'!$B$1:$AL$1,0),TRUE)</f>
        <v>-397</v>
      </c>
      <c r="S264" s="79">
        <f>VLOOKUP($A264,'Published Daily Data'!$B:$AL,MATCH(S$1,'Published Daily Data'!$B$1:$AL$1,0),TRUE)</f>
        <v>-2726</v>
      </c>
      <c r="T264" s="79">
        <f>VLOOKUP($A264,'Published Daily Data'!$B:$AL,MATCH(T$1,'Published Daily Data'!$B$1:$AL$1,0),TRUE)</f>
        <v>-102</v>
      </c>
      <c r="U264" s="89">
        <f>VLOOKUP($A264,'Published Daily Data'!$B:$AL,MATCH(U$1,'Published Daily Data'!$B$1:$AL$1,0),TRUE)</f>
        <v>0</v>
      </c>
      <c r="V264" s="89">
        <f>VLOOKUP($A264,'Published Daily Data'!$B:$AL,MATCH(V$1,'Published Daily Data'!$B$1:$AL$1,0),TRUE)</f>
        <v>2582.3403525215335</v>
      </c>
      <c r="W264" s="89">
        <f>VLOOKUP($A264,'Published Daily Data'!$B:$AL,MATCH(W$1,'Published Daily Data'!$B$1:$AL$1,0),TRUE)</f>
        <v>0</v>
      </c>
      <c r="X264" s="89">
        <f>VLOOKUP($A264,'Published Daily Data'!$B:$AL,MATCH(X$1,'Published Daily Data'!$B$1:$AL$1,0),TRUE)</f>
        <v>94.194538974789381</v>
      </c>
      <c r="Y264" s="89">
        <f>VLOOKUP($A264,'Published Daily Data'!$B:$BM,MATCH(Y$1,'Published Daily Data'!$B$1:$BM$1,0),TRUE)</f>
        <v>2676.5348914963233</v>
      </c>
      <c r="Z264" s="89">
        <f>VLOOKUP($A264,'Published Daily Data'!$B:$AL,MATCH(Z$1,'Published Daily Data'!$B$1:$AL$1,0),TRUE)</f>
        <v>4486.9321551717312</v>
      </c>
      <c r="AA264" s="89">
        <f>-VLOOKUP($A264,'Published Daily Data'!$B:$AL,MATCH(AA$1,'Published Daily Data'!$B$1:$AL$1,0),TRUE)</f>
        <v>-124.53277109700929</v>
      </c>
      <c r="AB264" s="89">
        <f>VLOOKUP($A264,'Published Daily Data'!$B:$AL,MATCH(AB$1,'Published Daily Data'!$B$1:$AL$1,0),TRUE)</f>
        <v>7038.9342755710441</v>
      </c>
      <c r="AC264" s="89">
        <f>VLOOKUP($A264,'Published Daily Data'!$B:$AL,MATCH(AC$1,'Published Daily Data'!$B$1:$AL$1,0),TRUE)</f>
        <v>20588</v>
      </c>
      <c r="AD264" s="89" t="e">
        <f>VLOOKUP($A264,'Published Daily Data'!$B:$AL,MATCH(AD$1,'Published Daily Data'!$B$1:$AL$1,0),TRUE)</f>
        <v>#N/A</v>
      </c>
      <c r="AE264" s="80">
        <f>VLOOKUP($A264,'Published Daily Data'!$B:$AL,MATCH(AE$1,'Published Daily Data'!$B$1:$AL$1,0),TRUE)</f>
        <v>0.28661076124395884</v>
      </c>
      <c r="AF264" s="80">
        <f>VLOOKUP($A264,'Published Daily Data'!$B:$AL,MATCH(AF$1,'Published Daily Data'!$B$1:$AL$1,0),TRUE)</f>
        <v>0.35607662244118848</v>
      </c>
      <c r="AG264" s="80"/>
    </row>
    <row r="265" spans="1:33" x14ac:dyDescent="0.25">
      <c r="A265" s="88">
        <f t="shared" si="5"/>
        <v>44930</v>
      </c>
      <c r="B265" s="79">
        <f>VLOOKUP($A265,'Published Daily Data'!$B:$AL,MATCH(B$1,'Published Daily Data'!$B$1:$AL$1,0),TRUE)</f>
        <v>43237</v>
      </c>
      <c r="C265" s="79">
        <f>VLOOKUP($A265,'Published Daily Data'!$B:$AL,MATCH(C$1,'Published Daily Data'!$B$1:$AL$1,0),TRUE)</f>
        <v>42609</v>
      </c>
      <c r="D265" s="79">
        <f>VLOOKUP($A265,'Published Daily Data'!$B:$AL,MATCH(D$1,'Published Daily Data'!$B$1:$AL$1,0),TRUE)</f>
        <v>22352</v>
      </c>
      <c r="E265" s="79">
        <f>VLOOKUP($A265,'Published Daily Data'!$B:$AL,MATCH(E$1,'Published Daily Data'!$B$1:$AL$1,0),TRUE)</f>
        <v>-20257</v>
      </c>
      <c r="F265" s="79">
        <f>VLOOKUP($A265,'Published Daily Data'!$B:$AL,MATCH(F$1,'Published Daily Data'!$B$1:$AL$1,0),TRUE)</f>
        <v>0</v>
      </c>
      <c r="G265" s="79">
        <f>VLOOKUP($A265,'Published Daily Data'!$B:$AL,MATCH(G$1,'Published Daily Data'!$B$1:$AL$1,0),TRUE)</f>
        <v>5910</v>
      </c>
      <c r="H265" s="79">
        <f>VLOOKUP($A265,'Published Daily Data'!$B:$AL,MATCH(H$1,'Published Daily Data'!$B$1:$AL$1,0),TRUE)</f>
        <v>0</v>
      </c>
      <c r="I265" s="79">
        <f>VLOOKUP($A265,'Published Daily Data'!$B:$AL,MATCH(I$1,'Published Daily Data'!$B$1:$AL$1,0),TRUE)</f>
        <v>0</v>
      </c>
      <c r="J265" s="79">
        <f>VLOOKUP($A265,'Published Daily Data'!$B:$AL,MATCH(J$1,'Published Daily Data'!$B$1:$AL$1,0),TRUE)</f>
        <v>10492</v>
      </c>
      <c r="K265" s="79">
        <f>VLOOKUP($A265,'Published Daily Data'!$B:$AL,MATCH(K$1,'Published Daily Data'!$B$1:$AL$1,0),TRUE)</f>
        <v>23</v>
      </c>
      <c r="L265" s="79">
        <f>VLOOKUP($A265,'Published Daily Data'!$B:$AL,MATCH(L$1,'Published Daily Data'!$B$1:$AL$1,0),TRUE)</f>
        <v>3103</v>
      </c>
      <c r="M265" s="79">
        <f>VLOOKUP($A265,'Published Daily Data'!$B:$AL,MATCH(M$1,'Published Daily Data'!$B$1:$AL$1,0),TRUE)</f>
        <v>2824</v>
      </c>
      <c r="N265" s="79">
        <f>VLOOKUP($A265,'Published Daily Data'!$B:$AL,MATCH(N$1,'Published Daily Data'!$B$1:$AL$1,0),TRUE)</f>
        <v>0</v>
      </c>
      <c r="O265" s="79">
        <f>VLOOKUP($A265,'Published Daily Data'!$B:$AL,MATCH(O$1,'Published Daily Data'!$B$1:$AL$1,0),TRUE)</f>
        <v>-17143</v>
      </c>
      <c r="P265" s="79">
        <f>VLOOKUP($A265,'Published Daily Data'!$B:$AL,MATCH(P$1,'Published Daily Data'!$B$1:$AL$1,0),TRUE)</f>
        <v>-35</v>
      </c>
      <c r="Q265" s="79">
        <f>VLOOKUP($A265,'Published Daily Data'!$B:$AL,MATCH(Q$1,'Published Daily Data'!$B$1:$AL$1,0),TRUE)</f>
        <v>-56</v>
      </c>
      <c r="R265" s="79">
        <f>VLOOKUP($A265,'Published Daily Data'!$B:$AL,MATCH(R$1,'Published Daily Data'!$B$1:$AL$1,0),TRUE)</f>
        <v>-702</v>
      </c>
      <c r="S265" s="79">
        <f>VLOOKUP($A265,'Published Daily Data'!$B:$AL,MATCH(S$1,'Published Daily Data'!$B$1:$AL$1,0),TRUE)</f>
        <v>-2595</v>
      </c>
      <c r="T265" s="79">
        <f>VLOOKUP($A265,'Published Daily Data'!$B:$AL,MATCH(T$1,'Published Daily Data'!$B$1:$AL$1,0),TRUE)</f>
        <v>274</v>
      </c>
      <c r="U265" s="89">
        <f>VLOOKUP($A265,'Published Daily Data'!$B:$AL,MATCH(U$1,'Published Daily Data'!$B$1:$AL$1,0),TRUE)</f>
        <v>0</v>
      </c>
      <c r="V265" s="89">
        <f>VLOOKUP($A265,'Published Daily Data'!$B:$AL,MATCH(V$1,'Published Daily Data'!$B$1:$AL$1,0),TRUE)</f>
        <v>2365.3307386892425</v>
      </c>
      <c r="W265" s="89">
        <f>VLOOKUP($A265,'Published Daily Data'!$B:$AL,MATCH(W$1,'Published Daily Data'!$B$1:$AL$1,0),TRUE)</f>
        <v>0</v>
      </c>
      <c r="X265" s="89">
        <f>VLOOKUP($A265,'Published Daily Data'!$B:$AL,MATCH(X$1,'Published Daily Data'!$B$1:$AL$1,0),TRUE)</f>
        <v>109.52171768782173</v>
      </c>
      <c r="Y265" s="89">
        <f>VLOOKUP($A265,'Published Daily Data'!$B:$BM,MATCH(Y$1,'Published Daily Data'!$B$1:$BM$1,0),TRUE)</f>
        <v>2474.8524563770634</v>
      </c>
      <c r="Z265" s="89">
        <f>VLOOKUP($A265,'Published Daily Data'!$B:$AL,MATCH(Z$1,'Published Daily Data'!$B$1:$AL$1,0),TRUE)</f>
        <v>3241.9698607464175</v>
      </c>
      <c r="AA265" s="89">
        <f>-VLOOKUP($A265,'Published Daily Data'!$B:$AL,MATCH(AA$1,'Published Daily Data'!$B$1:$AL$1,0),TRUE)</f>
        <v>-105.16919665599134</v>
      </c>
      <c r="AB265" s="89">
        <f>VLOOKUP($A265,'Published Daily Data'!$B:$AL,MATCH(AB$1,'Published Daily Data'!$B$1:$AL$1,0),TRUE)</f>
        <v>5611.6531204674902</v>
      </c>
      <c r="AC265" s="89">
        <f>VLOOKUP($A265,'Published Daily Data'!$B:$AL,MATCH(AC$1,'Published Daily Data'!$B$1:$AL$1,0),TRUE)</f>
        <v>22352</v>
      </c>
      <c r="AD265" s="89" t="e">
        <f>VLOOKUP($A265,'Published Daily Data'!$B:$AL,MATCH(AD$1,'Published Daily Data'!$B$1:$AL$1,0),TRUE)</f>
        <v>#N/A</v>
      </c>
      <c r="AE265" s="80">
        <f>VLOOKUP($A265,'Published Daily Data'!$B:$AL,MATCH(AE$1,'Published Daily Data'!$B$1:$AL$1,0),TRUE)</f>
        <v>0.2440993746590015</v>
      </c>
      <c r="AF265" s="80">
        <f>VLOOKUP($A265,'Published Daily Data'!$B:$AL,MATCH(AF$1,'Published Daily Data'!$B$1:$AL$1,0),TRUE)</f>
        <v>0.29035092826503878</v>
      </c>
      <c r="AG265" s="80"/>
    </row>
    <row r="266" spans="1:33" x14ac:dyDescent="0.25">
      <c r="A266" s="88">
        <f t="shared" si="5"/>
        <v>44931</v>
      </c>
      <c r="B266" s="79">
        <f>VLOOKUP($A266,'Published Daily Data'!$B:$AL,MATCH(B$1,'Published Daily Data'!$B$1:$AL$1,0),TRUE)</f>
        <v>42344</v>
      </c>
      <c r="C266" s="79">
        <f>VLOOKUP($A266,'Published Daily Data'!$B:$AL,MATCH(C$1,'Published Daily Data'!$B$1:$AL$1,0),TRUE)</f>
        <v>41102</v>
      </c>
      <c r="D266" s="79">
        <f>VLOOKUP($A266,'Published Daily Data'!$B:$AL,MATCH(D$1,'Published Daily Data'!$B$1:$AL$1,0),TRUE)</f>
        <v>22964</v>
      </c>
      <c r="E266" s="79">
        <f>VLOOKUP($A266,'Published Daily Data'!$B:$AL,MATCH(E$1,'Published Daily Data'!$B$1:$AL$1,0),TRUE)</f>
        <v>-18138</v>
      </c>
      <c r="F266" s="79">
        <f>VLOOKUP($A266,'Published Daily Data'!$B:$AL,MATCH(F$1,'Published Daily Data'!$B$1:$AL$1,0),TRUE)</f>
        <v>0</v>
      </c>
      <c r="G266" s="79">
        <f>VLOOKUP($A266,'Published Daily Data'!$B:$AL,MATCH(G$1,'Published Daily Data'!$B$1:$AL$1,0),TRUE)</f>
        <v>5857</v>
      </c>
      <c r="H266" s="79">
        <f>VLOOKUP($A266,'Published Daily Data'!$B:$AL,MATCH(H$1,'Published Daily Data'!$B$1:$AL$1,0),TRUE)</f>
        <v>0</v>
      </c>
      <c r="I266" s="79">
        <f>VLOOKUP($A266,'Published Daily Data'!$B:$AL,MATCH(I$1,'Published Daily Data'!$B$1:$AL$1,0),TRUE)</f>
        <v>0</v>
      </c>
      <c r="J266" s="79">
        <f>VLOOKUP($A266,'Published Daily Data'!$B:$AL,MATCH(J$1,'Published Daily Data'!$B$1:$AL$1,0),TRUE)</f>
        <v>11147</v>
      </c>
      <c r="K266" s="79">
        <f>VLOOKUP($A266,'Published Daily Data'!$B:$AL,MATCH(K$1,'Published Daily Data'!$B$1:$AL$1,0),TRUE)</f>
        <v>31</v>
      </c>
      <c r="L266" s="79">
        <f>VLOOKUP($A266,'Published Daily Data'!$B:$AL,MATCH(L$1,'Published Daily Data'!$B$1:$AL$1,0),TRUE)</f>
        <v>3190</v>
      </c>
      <c r="M266" s="79">
        <f>VLOOKUP($A266,'Published Daily Data'!$B:$AL,MATCH(M$1,'Published Daily Data'!$B$1:$AL$1,0),TRUE)</f>
        <v>2739</v>
      </c>
      <c r="N266" s="79">
        <f>VLOOKUP($A266,'Published Daily Data'!$B:$AL,MATCH(N$1,'Published Daily Data'!$B$1:$AL$1,0),TRUE)</f>
        <v>0</v>
      </c>
      <c r="O266" s="79">
        <f>VLOOKUP($A266,'Published Daily Data'!$B:$AL,MATCH(O$1,'Published Daily Data'!$B$1:$AL$1,0),TRUE)</f>
        <v>-15837</v>
      </c>
      <c r="P266" s="79">
        <f>VLOOKUP($A266,'Published Daily Data'!$B:$AL,MATCH(P$1,'Published Daily Data'!$B$1:$AL$1,0),TRUE)</f>
        <v>-45</v>
      </c>
      <c r="Q266" s="79">
        <f>VLOOKUP($A266,'Published Daily Data'!$B:$AL,MATCH(Q$1,'Published Daily Data'!$B$1:$AL$1,0),TRUE)</f>
        <v>-396</v>
      </c>
      <c r="R266" s="79">
        <f>VLOOKUP($A266,'Published Daily Data'!$B:$AL,MATCH(R$1,'Published Daily Data'!$B$1:$AL$1,0),TRUE)</f>
        <v>-478</v>
      </c>
      <c r="S266" s="79">
        <f>VLOOKUP($A266,'Published Daily Data'!$B:$AL,MATCH(S$1,'Published Daily Data'!$B$1:$AL$1,0),TRUE)</f>
        <v>-698</v>
      </c>
      <c r="T266" s="79">
        <f>VLOOKUP($A266,'Published Daily Data'!$B:$AL,MATCH(T$1,'Published Daily Data'!$B$1:$AL$1,0),TRUE)</f>
        <v>-684</v>
      </c>
      <c r="U266" s="89">
        <f>VLOOKUP($A266,'Published Daily Data'!$B:$AL,MATCH(U$1,'Published Daily Data'!$B$1:$AL$1,0),TRUE)</f>
        <v>0</v>
      </c>
      <c r="V266" s="89">
        <f>VLOOKUP($A266,'Published Daily Data'!$B:$AL,MATCH(V$1,'Published Daily Data'!$B$1:$AL$1,0),TRUE)</f>
        <v>2338.0969336641788</v>
      </c>
      <c r="W266" s="89">
        <f>VLOOKUP($A266,'Published Daily Data'!$B:$AL,MATCH(W$1,'Published Daily Data'!$B$1:$AL$1,0),TRUE)</f>
        <v>0</v>
      </c>
      <c r="X266" s="89">
        <f>VLOOKUP($A266,'Published Daily Data'!$B:$AL,MATCH(X$1,'Published Daily Data'!$B$1:$AL$1,0),TRUE)</f>
        <v>113.95134560792886</v>
      </c>
      <c r="Y266" s="89">
        <f>VLOOKUP($A266,'Published Daily Data'!$B:$BM,MATCH(Y$1,'Published Daily Data'!$B$1:$BM$1,0),TRUE)</f>
        <v>2452.0482792721082</v>
      </c>
      <c r="Z266" s="89">
        <f>VLOOKUP($A266,'Published Daily Data'!$B:$AL,MATCH(Z$1,'Published Daily Data'!$B$1:$AL$1,0),TRUE)</f>
        <v>1869.9300991271039</v>
      </c>
      <c r="AA266" s="89">
        <f>-VLOOKUP($A266,'Published Daily Data'!$B:$AL,MATCH(AA$1,'Published Daily Data'!$B$1:$AL$1,0),TRUE)</f>
        <v>-70.018027396626138</v>
      </c>
      <c r="AB266" s="89">
        <f>VLOOKUP($A266,'Published Daily Data'!$B:$AL,MATCH(AB$1,'Published Daily Data'!$B$1:$AL$1,0),TRUE)</f>
        <v>4251.9603510025854</v>
      </c>
      <c r="AC266" s="89">
        <f>VLOOKUP($A266,'Published Daily Data'!$B:$AL,MATCH(AC$1,'Published Daily Data'!$B$1:$AL$1,0),TRUE)</f>
        <v>22964</v>
      </c>
      <c r="AD266" s="89" t="e">
        <f>VLOOKUP($A266,'Published Daily Data'!$B:$AL,MATCH(AD$1,'Published Daily Data'!$B$1:$AL$1,0),TRUE)</f>
        <v>#N/A</v>
      </c>
      <c r="AE266" s="80">
        <f>VLOOKUP($A266,'Published Daily Data'!$B:$AL,MATCH(AE$1,'Published Daily Data'!$B$1:$AL$1,0),TRUE)</f>
        <v>0.23540474993245408</v>
      </c>
      <c r="AF266" s="80">
        <f>VLOOKUP($A266,'Published Daily Data'!$B:$AL,MATCH(AF$1,'Published Daily Data'!$B$1:$AL$1,0),TRUE)</f>
        <v>0.22806571040405138</v>
      </c>
      <c r="AG266" s="80"/>
    </row>
    <row r="267" spans="1:33" x14ac:dyDescent="0.25">
      <c r="A267" s="88">
        <f t="shared" si="5"/>
        <v>44932</v>
      </c>
      <c r="B267" s="79">
        <f>VLOOKUP($A267,'Published Daily Data'!$B:$AL,MATCH(B$1,'Published Daily Data'!$B$1:$AL$1,0),TRUE)</f>
        <v>40214</v>
      </c>
      <c r="C267" s="79">
        <f>VLOOKUP($A267,'Published Daily Data'!$B:$AL,MATCH(C$1,'Published Daily Data'!$B$1:$AL$1,0),TRUE)</f>
        <v>39505</v>
      </c>
      <c r="D267" s="79">
        <f>VLOOKUP($A267,'Published Daily Data'!$B:$AL,MATCH(D$1,'Published Daily Data'!$B$1:$AL$1,0),TRUE)</f>
        <v>19881</v>
      </c>
      <c r="E267" s="79">
        <f>VLOOKUP($A267,'Published Daily Data'!$B:$AL,MATCH(E$1,'Published Daily Data'!$B$1:$AL$1,0),TRUE)</f>
        <v>-19624</v>
      </c>
      <c r="F267" s="79">
        <f>VLOOKUP($A267,'Published Daily Data'!$B:$AL,MATCH(F$1,'Published Daily Data'!$B$1:$AL$1,0),TRUE)</f>
        <v>0</v>
      </c>
      <c r="G267" s="79">
        <f>VLOOKUP($A267,'Published Daily Data'!$B:$AL,MATCH(G$1,'Published Daily Data'!$B$1:$AL$1,0),TRUE)</f>
        <v>5752</v>
      </c>
      <c r="H267" s="79">
        <f>VLOOKUP($A267,'Published Daily Data'!$B:$AL,MATCH(H$1,'Published Daily Data'!$B$1:$AL$1,0),TRUE)</f>
        <v>0</v>
      </c>
      <c r="I267" s="79">
        <f>VLOOKUP($A267,'Published Daily Data'!$B:$AL,MATCH(I$1,'Published Daily Data'!$B$1:$AL$1,0),TRUE)</f>
        <v>0</v>
      </c>
      <c r="J267" s="79">
        <f>VLOOKUP($A267,'Published Daily Data'!$B:$AL,MATCH(J$1,'Published Daily Data'!$B$1:$AL$1,0),TRUE)</f>
        <v>9979</v>
      </c>
      <c r="K267" s="79">
        <f>VLOOKUP($A267,'Published Daily Data'!$B:$AL,MATCH(K$1,'Published Daily Data'!$B$1:$AL$1,0),TRUE)</f>
        <v>63</v>
      </c>
      <c r="L267" s="79">
        <f>VLOOKUP($A267,'Published Daily Data'!$B:$AL,MATCH(L$1,'Published Daily Data'!$B$1:$AL$1,0),TRUE)</f>
        <v>1279</v>
      </c>
      <c r="M267" s="79">
        <f>VLOOKUP($A267,'Published Daily Data'!$B:$AL,MATCH(M$1,'Published Daily Data'!$B$1:$AL$1,0),TRUE)</f>
        <v>2808</v>
      </c>
      <c r="N267" s="79">
        <f>VLOOKUP($A267,'Published Daily Data'!$B:$AL,MATCH(N$1,'Published Daily Data'!$B$1:$AL$1,0),TRUE)</f>
        <v>0</v>
      </c>
      <c r="O267" s="79">
        <f>VLOOKUP($A267,'Published Daily Data'!$B:$AL,MATCH(O$1,'Published Daily Data'!$B$1:$AL$1,0),TRUE)</f>
        <v>-15507</v>
      </c>
      <c r="P267" s="79">
        <f>VLOOKUP($A267,'Published Daily Data'!$B:$AL,MATCH(P$1,'Published Daily Data'!$B$1:$AL$1,0),TRUE)</f>
        <v>-17</v>
      </c>
      <c r="Q267" s="79">
        <f>VLOOKUP($A267,'Published Daily Data'!$B:$AL,MATCH(Q$1,'Published Daily Data'!$B$1:$AL$1,0),TRUE)</f>
        <v>-553</v>
      </c>
      <c r="R267" s="79">
        <f>VLOOKUP($A267,'Published Daily Data'!$B:$AL,MATCH(R$1,'Published Daily Data'!$B$1:$AL$1,0),TRUE)</f>
        <v>-646</v>
      </c>
      <c r="S267" s="79">
        <f>VLOOKUP($A267,'Published Daily Data'!$B:$AL,MATCH(S$1,'Published Daily Data'!$B$1:$AL$1,0),TRUE)</f>
        <v>-1795</v>
      </c>
      <c r="T267" s="79">
        <f>VLOOKUP($A267,'Published Daily Data'!$B:$AL,MATCH(T$1,'Published Daily Data'!$B$1:$AL$1,0),TRUE)</f>
        <v>-1106</v>
      </c>
      <c r="U267" s="89">
        <f>VLOOKUP($A267,'Published Daily Data'!$B:$AL,MATCH(U$1,'Published Daily Data'!$B$1:$AL$1,0),TRUE)</f>
        <v>0</v>
      </c>
      <c r="V267" s="89">
        <f>VLOOKUP($A267,'Published Daily Data'!$B:$AL,MATCH(V$1,'Published Daily Data'!$B$1:$AL$1,0),TRUE)</f>
        <v>2300.4202405035212</v>
      </c>
      <c r="W267" s="89">
        <f>VLOOKUP($A267,'Published Daily Data'!$B:$AL,MATCH(W$1,'Published Daily Data'!$B$1:$AL$1,0),TRUE)</f>
        <v>0</v>
      </c>
      <c r="X267" s="89">
        <f>VLOOKUP($A267,'Published Daily Data'!$B:$AL,MATCH(X$1,'Published Daily Data'!$B$1:$AL$1,0),TRUE)</f>
        <v>94.114605839388943</v>
      </c>
      <c r="Y267" s="89">
        <f>VLOOKUP($A267,'Published Daily Data'!$B:$BM,MATCH(Y$1,'Published Daily Data'!$B$1:$BM$1,0),TRUE)</f>
        <v>2394.5348463429104</v>
      </c>
      <c r="Z267" s="89">
        <f>VLOOKUP($A267,'Published Daily Data'!$B:$AL,MATCH(Z$1,'Published Daily Data'!$B$1:$AL$1,0),TRUE)</f>
        <v>2658.6991319242334</v>
      </c>
      <c r="AA267" s="89">
        <f>-VLOOKUP($A267,'Published Daily Data'!$B:$AL,MATCH(AA$1,'Published Daily Data'!$B$1:$AL$1,0),TRUE)</f>
        <v>-35.265176676723293</v>
      </c>
      <c r="AB267" s="89">
        <f>VLOOKUP($A267,'Published Daily Data'!$B:$AL,MATCH(AB$1,'Published Daily Data'!$B$1:$AL$1,0),TRUE)</f>
        <v>5017.9688015904212</v>
      </c>
      <c r="AC267" s="89">
        <f>VLOOKUP($A267,'Published Daily Data'!$B:$AL,MATCH(AC$1,'Published Daily Data'!$B$1:$AL$1,0),TRUE)</f>
        <v>19881</v>
      </c>
      <c r="AD267" s="89" t="e">
        <f>VLOOKUP($A267,'Published Daily Data'!$B:$AL,MATCH(AD$1,'Published Daily Data'!$B$1:$AL$1,0),TRUE)</f>
        <v>#N/A</v>
      </c>
      <c r="AE267" s="80">
        <f>VLOOKUP($A267,'Published Daily Data'!$B:$AL,MATCH(AE$1,'Published Daily Data'!$B$1:$AL$1,0),TRUE)</f>
        <v>0.26553188536514799</v>
      </c>
      <c r="AF267" s="80">
        <f>VLOOKUP($A267,'Published Daily Data'!$B:$AL,MATCH(AF$1,'Published Daily Data'!$B$1:$AL$1,0),TRUE)</f>
        <v>0.28003327121534677</v>
      </c>
      <c r="AG267" s="80"/>
    </row>
    <row r="268" spans="1:33" x14ac:dyDescent="0.25">
      <c r="A268" s="88">
        <f t="shared" si="5"/>
        <v>44933</v>
      </c>
      <c r="B268" s="79">
        <f>VLOOKUP($A268,'Published Daily Data'!$B:$AL,MATCH(B$1,'Published Daily Data'!$B$1:$AL$1,0),TRUE)</f>
        <v>39002</v>
      </c>
      <c r="C268" s="79">
        <f>VLOOKUP($A268,'Published Daily Data'!$B:$AL,MATCH(C$1,'Published Daily Data'!$B$1:$AL$1,0),TRUE)</f>
        <v>38878</v>
      </c>
      <c r="D268" s="79">
        <f>VLOOKUP($A268,'Published Daily Data'!$B:$AL,MATCH(D$1,'Published Daily Data'!$B$1:$AL$1,0),TRUE)</f>
        <v>20786</v>
      </c>
      <c r="E268" s="79">
        <f>VLOOKUP($A268,'Published Daily Data'!$B:$AL,MATCH(E$1,'Published Daily Data'!$B$1:$AL$1,0),TRUE)</f>
        <v>-18092</v>
      </c>
      <c r="F268" s="79">
        <f>VLOOKUP($A268,'Published Daily Data'!$B:$AL,MATCH(F$1,'Published Daily Data'!$B$1:$AL$1,0),TRUE)</f>
        <v>0</v>
      </c>
      <c r="G268" s="79">
        <f>VLOOKUP($A268,'Published Daily Data'!$B:$AL,MATCH(G$1,'Published Daily Data'!$B$1:$AL$1,0),TRUE)</f>
        <v>5791</v>
      </c>
      <c r="H268" s="79">
        <f>VLOOKUP($A268,'Published Daily Data'!$B:$AL,MATCH(H$1,'Published Daily Data'!$B$1:$AL$1,0),TRUE)</f>
        <v>0</v>
      </c>
      <c r="I268" s="79">
        <f>VLOOKUP($A268,'Published Daily Data'!$B:$AL,MATCH(I$1,'Published Daily Data'!$B$1:$AL$1,0),TRUE)</f>
        <v>0</v>
      </c>
      <c r="J268" s="79">
        <f>VLOOKUP($A268,'Published Daily Data'!$B:$AL,MATCH(J$1,'Published Daily Data'!$B$1:$AL$1,0),TRUE)</f>
        <v>9064</v>
      </c>
      <c r="K268" s="79">
        <f>VLOOKUP($A268,'Published Daily Data'!$B:$AL,MATCH(K$1,'Published Daily Data'!$B$1:$AL$1,0),TRUE)</f>
        <v>11</v>
      </c>
      <c r="L268" s="79">
        <f>VLOOKUP($A268,'Published Daily Data'!$B:$AL,MATCH(L$1,'Published Daily Data'!$B$1:$AL$1,0),TRUE)</f>
        <v>3117</v>
      </c>
      <c r="M268" s="79">
        <f>VLOOKUP($A268,'Published Daily Data'!$B:$AL,MATCH(M$1,'Published Daily Data'!$B$1:$AL$1,0),TRUE)</f>
        <v>2803</v>
      </c>
      <c r="N268" s="79">
        <f>VLOOKUP($A268,'Published Daily Data'!$B:$AL,MATCH(N$1,'Published Daily Data'!$B$1:$AL$1,0),TRUE)</f>
        <v>0</v>
      </c>
      <c r="O268" s="79">
        <f>VLOOKUP($A268,'Published Daily Data'!$B:$AL,MATCH(O$1,'Published Daily Data'!$B$1:$AL$1,0),TRUE)</f>
        <v>-12836</v>
      </c>
      <c r="P268" s="79">
        <f>VLOOKUP($A268,'Published Daily Data'!$B:$AL,MATCH(P$1,'Published Daily Data'!$B$1:$AL$1,0),TRUE)</f>
        <v>80</v>
      </c>
      <c r="Q268" s="79">
        <f>VLOOKUP($A268,'Published Daily Data'!$B:$AL,MATCH(Q$1,'Published Daily Data'!$B$1:$AL$1,0),TRUE)</f>
        <v>918</v>
      </c>
      <c r="R268" s="79">
        <f>VLOOKUP($A268,'Published Daily Data'!$B:$AL,MATCH(R$1,'Published Daily Data'!$B$1:$AL$1,0),TRUE)</f>
        <v>-617</v>
      </c>
      <c r="S268" s="79">
        <f>VLOOKUP($A268,'Published Daily Data'!$B:$AL,MATCH(S$1,'Published Daily Data'!$B$1:$AL$1,0),TRUE)</f>
        <v>-2205</v>
      </c>
      <c r="T268" s="79">
        <f>VLOOKUP($A268,'Published Daily Data'!$B:$AL,MATCH(T$1,'Published Daily Data'!$B$1:$AL$1,0),TRUE)</f>
        <v>-3432</v>
      </c>
      <c r="U268" s="89">
        <f>VLOOKUP($A268,'Published Daily Data'!$B:$AL,MATCH(U$1,'Published Daily Data'!$B$1:$AL$1,0),TRUE)</f>
        <v>0</v>
      </c>
      <c r="V268" s="89">
        <f>VLOOKUP($A268,'Published Daily Data'!$B:$AL,MATCH(V$1,'Published Daily Data'!$B$1:$AL$1,0),TRUE)</f>
        <v>2313.8363395227288</v>
      </c>
      <c r="W268" s="89">
        <f>VLOOKUP($A268,'Published Daily Data'!$B:$AL,MATCH(W$1,'Published Daily Data'!$B$1:$AL$1,0),TRUE)</f>
        <v>0</v>
      </c>
      <c r="X268" s="89">
        <f>VLOOKUP($A268,'Published Daily Data'!$B:$AL,MATCH(X$1,'Published Daily Data'!$B$1:$AL$1,0),TRUE)</f>
        <v>99.883113777453289</v>
      </c>
      <c r="Y268" s="89">
        <f>VLOOKUP($A268,'Published Daily Data'!$B:$BM,MATCH(Y$1,'Published Daily Data'!$B$1:$BM$1,0),TRUE)</f>
        <v>2413.7194533001812</v>
      </c>
      <c r="Z268" s="89">
        <f>VLOOKUP($A268,'Published Daily Data'!$B:$AL,MATCH(Z$1,'Published Daily Data'!$B$1:$AL$1,0),TRUE)</f>
        <v>3132.6294773484624</v>
      </c>
      <c r="AA268" s="89">
        <f>-VLOOKUP($A268,'Published Daily Data'!$B:$AL,MATCH(AA$1,'Published Daily Data'!$B$1:$AL$1,0),TRUE)</f>
        <v>-154.68721080309263</v>
      </c>
      <c r="AB268" s="89">
        <f>VLOOKUP($A268,'Published Daily Data'!$B:$AL,MATCH(AB$1,'Published Daily Data'!$B$1:$AL$1,0),TRUE)</f>
        <v>5391.6617198455515</v>
      </c>
      <c r="AC268" s="89">
        <f>VLOOKUP($A268,'Published Daily Data'!$B:$AL,MATCH(AC$1,'Published Daily Data'!$B$1:$AL$1,0),TRUE)</f>
        <v>20786</v>
      </c>
      <c r="AD268" s="89" t="e">
        <f>VLOOKUP($A268,'Published Daily Data'!$B:$AL,MATCH(AD$1,'Published Daily Data'!$B$1:$AL$1,0),TRUE)</f>
        <v>#N/A</v>
      </c>
      <c r="AE268" s="80">
        <f>VLOOKUP($A268,'Published Daily Data'!$B:$AL,MATCH(AE$1,'Published Daily Data'!$B$1:$AL$1,0),TRUE)</f>
        <v>0.25600568561217379</v>
      </c>
      <c r="AF268" s="80">
        <f>VLOOKUP($A268,'Published Daily Data'!$B:$AL,MATCH(AF$1,'Published Daily Data'!$B$1:$AL$1,0),TRUE)</f>
        <v>0.30574014251777093</v>
      </c>
      <c r="AG268" s="80"/>
    </row>
    <row r="269" spans="1:33" x14ac:dyDescent="0.25">
      <c r="A269" s="88">
        <f t="shared" si="5"/>
        <v>44934</v>
      </c>
      <c r="B269" s="79">
        <f>VLOOKUP($A269,'Published Daily Data'!$B:$AL,MATCH(B$1,'Published Daily Data'!$B$1:$AL$1,0),TRUE)</f>
        <v>38103</v>
      </c>
      <c r="C269" s="79">
        <f>VLOOKUP($A269,'Published Daily Data'!$B:$AL,MATCH(C$1,'Published Daily Data'!$B$1:$AL$1,0),TRUE)</f>
        <v>38395</v>
      </c>
      <c r="D269" s="79">
        <f>VLOOKUP($A269,'Published Daily Data'!$B:$AL,MATCH(D$1,'Published Daily Data'!$B$1:$AL$1,0),TRUE)</f>
        <v>19243</v>
      </c>
      <c r="E269" s="79">
        <f>VLOOKUP($A269,'Published Daily Data'!$B:$AL,MATCH(E$1,'Published Daily Data'!$B$1:$AL$1,0),TRUE)</f>
        <v>-19152</v>
      </c>
      <c r="F269" s="79">
        <f>VLOOKUP($A269,'Published Daily Data'!$B:$AL,MATCH(F$1,'Published Daily Data'!$B$1:$AL$1,0),TRUE)</f>
        <v>0</v>
      </c>
      <c r="G269" s="79">
        <f>VLOOKUP($A269,'Published Daily Data'!$B:$AL,MATCH(G$1,'Published Daily Data'!$B$1:$AL$1,0),TRUE)</f>
        <v>5691</v>
      </c>
      <c r="H269" s="79">
        <f>VLOOKUP($A269,'Published Daily Data'!$B:$AL,MATCH(H$1,'Published Daily Data'!$B$1:$AL$1,0),TRUE)</f>
        <v>0</v>
      </c>
      <c r="I269" s="79">
        <f>VLOOKUP($A269,'Published Daily Data'!$B:$AL,MATCH(I$1,'Published Daily Data'!$B$1:$AL$1,0),TRUE)</f>
        <v>0</v>
      </c>
      <c r="J269" s="79">
        <f>VLOOKUP($A269,'Published Daily Data'!$B:$AL,MATCH(J$1,'Published Daily Data'!$B$1:$AL$1,0),TRUE)</f>
        <v>7141</v>
      </c>
      <c r="K269" s="79">
        <f>VLOOKUP($A269,'Published Daily Data'!$B:$AL,MATCH(K$1,'Published Daily Data'!$B$1:$AL$1,0),TRUE)</f>
        <v>6</v>
      </c>
      <c r="L269" s="79">
        <f>VLOOKUP($A269,'Published Daily Data'!$B:$AL,MATCH(L$1,'Published Daily Data'!$B$1:$AL$1,0),TRUE)</f>
        <v>3604</v>
      </c>
      <c r="M269" s="79">
        <f>VLOOKUP($A269,'Published Daily Data'!$B:$AL,MATCH(M$1,'Published Daily Data'!$B$1:$AL$1,0),TRUE)</f>
        <v>2801</v>
      </c>
      <c r="N269" s="79">
        <f>VLOOKUP($A269,'Published Daily Data'!$B:$AL,MATCH(N$1,'Published Daily Data'!$B$1:$AL$1,0),TRUE)</f>
        <v>0</v>
      </c>
      <c r="O269" s="79">
        <f>VLOOKUP($A269,'Published Daily Data'!$B:$AL,MATCH(O$1,'Published Daily Data'!$B$1:$AL$1,0),TRUE)</f>
        <v>-12294</v>
      </c>
      <c r="P269" s="79">
        <f>VLOOKUP($A269,'Published Daily Data'!$B:$AL,MATCH(P$1,'Published Daily Data'!$B$1:$AL$1,0),TRUE)</f>
        <v>85</v>
      </c>
      <c r="Q269" s="79">
        <f>VLOOKUP($A269,'Published Daily Data'!$B:$AL,MATCH(Q$1,'Published Daily Data'!$B$1:$AL$1,0),TRUE)</f>
        <v>2410</v>
      </c>
      <c r="R269" s="79">
        <f>VLOOKUP($A269,'Published Daily Data'!$B:$AL,MATCH(R$1,'Published Daily Data'!$B$1:$AL$1,0),TRUE)</f>
        <v>-1169</v>
      </c>
      <c r="S269" s="79">
        <f>VLOOKUP($A269,'Published Daily Data'!$B:$AL,MATCH(S$1,'Published Daily Data'!$B$1:$AL$1,0),TRUE)</f>
        <v>-2907</v>
      </c>
      <c r="T269" s="79">
        <f>VLOOKUP($A269,'Published Daily Data'!$B:$AL,MATCH(T$1,'Published Daily Data'!$B$1:$AL$1,0),TRUE)</f>
        <v>-5277</v>
      </c>
      <c r="U269" s="89">
        <f>VLOOKUP($A269,'Published Daily Data'!$B:$AL,MATCH(U$1,'Published Daily Data'!$B$1:$AL$1,0),TRUE)</f>
        <v>0</v>
      </c>
      <c r="V269" s="89">
        <f>VLOOKUP($A269,'Published Daily Data'!$B:$AL,MATCH(V$1,'Published Daily Data'!$B$1:$AL$1,0),TRUE)</f>
        <v>2274.0924997503112</v>
      </c>
      <c r="W269" s="89">
        <f>VLOOKUP($A269,'Published Daily Data'!$B:$AL,MATCH(W$1,'Published Daily Data'!$B$1:$AL$1,0),TRUE)</f>
        <v>0</v>
      </c>
      <c r="X269" s="89">
        <f>VLOOKUP($A269,'Published Daily Data'!$B:$AL,MATCH(X$1,'Published Daily Data'!$B$1:$AL$1,0),TRUE)</f>
        <v>90.271154245551656</v>
      </c>
      <c r="Y269" s="89">
        <f>VLOOKUP($A269,'Published Daily Data'!$B:$BM,MATCH(Y$1,'Published Daily Data'!$B$1:$BM$1,0),TRUE)</f>
        <v>2364.3636539958629</v>
      </c>
      <c r="Z269" s="89">
        <f>VLOOKUP($A269,'Published Daily Data'!$B:$AL,MATCH(Z$1,'Published Daily Data'!$B$1:$AL$1,0),TRUE)</f>
        <v>4028.4863602917417</v>
      </c>
      <c r="AA269" s="89">
        <f>-VLOOKUP($A269,'Published Daily Data'!$B:$AL,MATCH(AA$1,'Published Daily Data'!$B$1:$AL$1,0),TRUE)</f>
        <v>-394.03045159345896</v>
      </c>
      <c r="AB269" s="89">
        <f>VLOOKUP($A269,'Published Daily Data'!$B:$AL,MATCH(AB$1,'Published Daily Data'!$B$1:$AL$1,0),TRUE)</f>
        <v>5998.8195626941451</v>
      </c>
      <c r="AC269" s="89">
        <f>VLOOKUP($A269,'Published Daily Data'!$B:$AL,MATCH(AC$1,'Published Daily Data'!$B$1:$AL$1,0),TRUE)</f>
        <v>19243</v>
      </c>
      <c r="AD269" s="89" t="e">
        <f>VLOOKUP($A269,'Published Daily Data'!$B:$AL,MATCH(AD$1,'Published Daily Data'!$B$1:$AL$1,0),TRUE)</f>
        <v>#N/A</v>
      </c>
      <c r="AE269" s="80">
        <f>VLOOKUP($A269,'Published Daily Data'!$B:$AL,MATCH(AE$1,'Published Daily Data'!$B$1:$AL$1,0),TRUE)</f>
        <v>0.27087893773696192</v>
      </c>
      <c r="AF269" s="80">
        <f>VLOOKUP($A269,'Published Daily Data'!$B:$AL,MATCH(AF$1,'Published Daily Data'!$B$1:$AL$1,0),TRUE)</f>
        <v>0.3444489538821921</v>
      </c>
      <c r="AG269" s="80"/>
    </row>
    <row r="270" spans="1:33" x14ac:dyDescent="0.25">
      <c r="A270" s="88">
        <f t="shared" si="5"/>
        <v>44935</v>
      </c>
      <c r="B270" s="79">
        <f>VLOOKUP($A270,'Published Daily Data'!$B:$AL,MATCH(B$1,'Published Daily Data'!$B$1:$AL$1,0),TRUE)</f>
        <v>40161</v>
      </c>
      <c r="C270" s="79">
        <f>VLOOKUP($A270,'Published Daily Data'!$B:$AL,MATCH(C$1,'Published Daily Data'!$B$1:$AL$1,0),TRUE)</f>
        <v>41378</v>
      </c>
      <c r="D270" s="79">
        <f>VLOOKUP($A270,'Published Daily Data'!$B:$AL,MATCH(D$1,'Published Daily Data'!$B$1:$AL$1,0),TRUE)</f>
        <v>21965</v>
      </c>
      <c r="E270" s="79">
        <f>VLOOKUP($A270,'Published Daily Data'!$B:$AL,MATCH(E$1,'Published Daily Data'!$B$1:$AL$1,0),TRUE)</f>
        <v>-19413</v>
      </c>
      <c r="F270" s="79">
        <f>VLOOKUP($A270,'Published Daily Data'!$B:$AL,MATCH(F$1,'Published Daily Data'!$B$1:$AL$1,0),TRUE)</f>
        <v>0</v>
      </c>
      <c r="G270" s="79">
        <f>VLOOKUP($A270,'Published Daily Data'!$B:$AL,MATCH(G$1,'Published Daily Data'!$B$1:$AL$1,0),TRUE)</f>
        <v>6085</v>
      </c>
      <c r="H270" s="79">
        <f>VLOOKUP($A270,'Published Daily Data'!$B:$AL,MATCH(H$1,'Published Daily Data'!$B$1:$AL$1,0),TRUE)</f>
        <v>0</v>
      </c>
      <c r="I270" s="79">
        <f>VLOOKUP($A270,'Published Daily Data'!$B:$AL,MATCH(I$1,'Published Daily Data'!$B$1:$AL$1,0),TRUE)</f>
        <v>0</v>
      </c>
      <c r="J270" s="79">
        <f>VLOOKUP($A270,'Published Daily Data'!$B:$AL,MATCH(J$1,'Published Daily Data'!$B$1:$AL$1,0),TRUE)</f>
        <v>10165</v>
      </c>
      <c r="K270" s="79">
        <f>VLOOKUP($A270,'Published Daily Data'!$B:$AL,MATCH(K$1,'Published Daily Data'!$B$1:$AL$1,0),TRUE)</f>
        <v>7</v>
      </c>
      <c r="L270" s="79">
        <f>VLOOKUP($A270,'Published Daily Data'!$B:$AL,MATCH(L$1,'Published Daily Data'!$B$1:$AL$1,0),TRUE)</f>
        <v>2940</v>
      </c>
      <c r="M270" s="79">
        <f>VLOOKUP($A270,'Published Daily Data'!$B:$AL,MATCH(M$1,'Published Daily Data'!$B$1:$AL$1,0),TRUE)</f>
        <v>2768</v>
      </c>
      <c r="N270" s="79">
        <f>VLOOKUP($A270,'Published Daily Data'!$B:$AL,MATCH(N$1,'Published Daily Data'!$B$1:$AL$1,0),TRUE)</f>
        <v>0</v>
      </c>
      <c r="O270" s="79">
        <f>VLOOKUP($A270,'Published Daily Data'!$B:$AL,MATCH(O$1,'Published Daily Data'!$B$1:$AL$1,0),TRUE)</f>
        <v>-14114</v>
      </c>
      <c r="P270" s="79">
        <f>VLOOKUP($A270,'Published Daily Data'!$B:$AL,MATCH(P$1,'Published Daily Data'!$B$1:$AL$1,0),TRUE)</f>
        <v>-87</v>
      </c>
      <c r="Q270" s="79">
        <f>VLOOKUP($A270,'Published Daily Data'!$B:$AL,MATCH(Q$1,'Published Daily Data'!$B$1:$AL$1,0),TRUE)</f>
        <v>172</v>
      </c>
      <c r="R270" s="79">
        <f>VLOOKUP($A270,'Published Daily Data'!$B:$AL,MATCH(R$1,'Published Daily Data'!$B$1:$AL$1,0),TRUE)</f>
        <v>-584</v>
      </c>
      <c r="S270" s="79">
        <f>VLOOKUP($A270,'Published Daily Data'!$B:$AL,MATCH(S$1,'Published Daily Data'!$B$1:$AL$1,0),TRUE)</f>
        <v>-2437</v>
      </c>
      <c r="T270" s="79">
        <f>VLOOKUP($A270,'Published Daily Data'!$B:$AL,MATCH(T$1,'Published Daily Data'!$B$1:$AL$1,0),TRUE)</f>
        <v>-2363</v>
      </c>
      <c r="U270" s="89">
        <f>VLOOKUP($A270,'Published Daily Data'!$B:$AL,MATCH(U$1,'Published Daily Data'!$B$1:$AL$1,0),TRUE)</f>
        <v>0</v>
      </c>
      <c r="V270" s="89">
        <f>VLOOKUP($A270,'Published Daily Data'!$B:$AL,MATCH(V$1,'Published Daily Data'!$B$1:$AL$1,0),TRUE)</f>
        <v>2439.4812935005293</v>
      </c>
      <c r="W270" s="89">
        <f>VLOOKUP($A270,'Published Daily Data'!$B:$AL,MATCH(W$1,'Published Daily Data'!$B$1:$AL$1,0),TRUE)</f>
        <v>0</v>
      </c>
      <c r="X270" s="89">
        <f>VLOOKUP($A270,'Published Daily Data'!$B:$AL,MATCH(X$1,'Published Daily Data'!$B$1:$AL$1,0),TRUE)</f>
        <v>105.77818251323494</v>
      </c>
      <c r="Y270" s="89">
        <f>VLOOKUP($A270,'Published Daily Data'!$B:$BM,MATCH(Y$1,'Published Daily Data'!$B$1:$BM$1,0),TRUE)</f>
        <v>2545.2594760137645</v>
      </c>
      <c r="Z270" s="89">
        <f>VLOOKUP($A270,'Published Daily Data'!$B:$AL,MATCH(Z$1,'Published Daily Data'!$B$1:$AL$1,0),TRUE)</f>
        <v>3003.0250367584094</v>
      </c>
      <c r="AA270" s="89">
        <f>-VLOOKUP($A270,'Published Daily Data'!$B:$AL,MATCH(AA$1,'Published Daily Data'!$B$1:$AL$1,0),TRUE)</f>
        <v>-127.90402204678155</v>
      </c>
      <c r="AB270" s="89">
        <f>VLOOKUP($A270,'Published Daily Data'!$B:$AL,MATCH(AB$1,'Published Daily Data'!$B$1:$AL$1,0),TRUE)</f>
        <v>5420.3804907253925</v>
      </c>
      <c r="AC270" s="89">
        <f>VLOOKUP($A270,'Published Daily Data'!$B:$AL,MATCH(AC$1,'Published Daily Data'!$B$1:$AL$1,0),TRUE)</f>
        <v>21965</v>
      </c>
      <c r="AD270" s="89" t="e">
        <f>VLOOKUP($A270,'Published Daily Data'!$B:$AL,MATCH(AD$1,'Published Daily Data'!$B$1:$AL$1,0),TRUE)</f>
        <v>#N/A</v>
      </c>
      <c r="AE270" s="80">
        <f>VLOOKUP($A270,'Published Daily Data'!$B:$AL,MATCH(AE$1,'Published Daily Data'!$B$1:$AL$1,0),TRUE)</f>
        <v>0.25546687666785639</v>
      </c>
      <c r="AF270" s="80">
        <f>VLOOKUP($A270,'Published Daily Data'!$B:$AL,MATCH(AF$1,'Published Daily Data'!$B$1:$AL$1,0),TRUE)</f>
        <v>0.2887978935053172</v>
      </c>
      <c r="AG270" s="80"/>
    </row>
    <row r="271" spans="1:33" x14ac:dyDescent="0.25">
      <c r="A271" s="88">
        <f t="shared" si="5"/>
        <v>44936</v>
      </c>
      <c r="B271" s="79">
        <f>VLOOKUP($A271,'Published Daily Data'!$B:$AL,MATCH(B$1,'Published Daily Data'!$B$1:$AL$1,0),TRUE)</f>
        <v>40883</v>
      </c>
      <c r="C271" s="79">
        <f>VLOOKUP($A271,'Published Daily Data'!$B:$AL,MATCH(C$1,'Published Daily Data'!$B$1:$AL$1,0),TRUE)</f>
        <v>40750</v>
      </c>
      <c r="D271" s="79">
        <f>VLOOKUP($A271,'Published Daily Data'!$B:$AL,MATCH(D$1,'Published Daily Data'!$B$1:$AL$1,0),TRUE)</f>
        <v>19584</v>
      </c>
      <c r="E271" s="79">
        <f>VLOOKUP($A271,'Published Daily Data'!$B:$AL,MATCH(E$1,'Published Daily Data'!$B$1:$AL$1,0),TRUE)</f>
        <v>-21166</v>
      </c>
      <c r="F271" s="79">
        <f>VLOOKUP($A271,'Published Daily Data'!$B:$AL,MATCH(F$1,'Published Daily Data'!$B$1:$AL$1,0),TRUE)</f>
        <v>0</v>
      </c>
      <c r="G271" s="79">
        <f>VLOOKUP($A271,'Published Daily Data'!$B:$AL,MATCH(G$1,'Published Daily Data'!$B$1:$AL$1,0),TRUE)</f>
        <v>5608</v>
      </c>
      <c r="H271" s="79">
        <f>VLOOKUP($A271,'Published Daily Data'!$B:$AL,MATCH(H$1,'Published Daily Data'!$B$1:$AL$1,0),TRUE)</f>
        <v>0</v>
      </c>
      <c r="I271" s="79">
        <f>VLOOKUP($A271,'Published Daily Data'!$B:$AL,MATCH(I$1,'Published Daily Data'!$B$1:$AL$1,0),TRUE)</f>
        <v>0</v>
      </c>
      <c r="J271" s="79">
        <f>VLOOKUP($A271,'Published Daily Data'!$B:$AL,MATCH(J$1,'Published Daily Data'!$B$1:$AL$1,0),TRUE)</f>
        <v>8769</v>
      </c>
      <c r="K271" s="79">
        <f>VLOOKUP($A271,'Published Daily Data'!$B:$AL,MATCH(K$1,'Published Daily Data'!$B$1:$AL$1,0),TRUE)</f>
        <v>51</v>
      </c>
      <c r="L271" s="79">
        <f>VLOOKUP($A271,'Published Daily Data'!$B:$AL,MATCH(L$1,'Published Daily Data'!$B$1:$AL$1,0),TRUE)</f>
        <v>2313</v>
      </c>
      <c r="M271" s="79">
        <f>VLOOKUP($A271,'Published Daily Data'!$B:$AL,MATCH(M$1,'Published Daily Data'!$B$1:$AL$1,0),TRUE)</f>
        <v>2843</v>
      </c>
      <c r="N271" s="79">
        <f>VLOOKUP($A271,'Published Daily Data'!$B:$AL,MATCH(N$1,'Published Daily Data'!$B$1:$AL$1,0),TRUE)</f>
        <v>0</v>
      </c>
      <c r="O271" s="79">
        <f>VLOOKUP($A271,'Published Daily Data'!$B:$AL,MATCH(O$1,'Published Daily Data'!$B$1:$AL$1,0),TRUE)</f>
        <v>-17756</v>
      </c>
      <c r="P271" s="79">
        <f>VLOOKUP($A271,'Published Daily Data'!$B:$AL,MATCH(P$1,'Published Daily Data'!$B$1:$AL$1,0),TRUE)</f>
        <v>-69</v>
      </c>
      <c r="Q271" s="79">
        <f>VLOOKUP($A271,'Published Daily Data'!$B:$AL,MATCH(Q$1,'Published Daily Data'!$B$1:$AL$1,0),TRUE)</f>
        <v>-211</v>
      </c>
      <c r="R271" s="79">
        <f>VLOOKUP($A271,'Published Daily Data'!$B:$AL,MATCH(R$1,'Published Daily Data'!$B$1:$AL$1,0),TRUE)</f>
        <v>-892</v>
      </c>
      <c r="S271" s="79">
        <f>VLOOKUP($A271,'Published Daily Data'!$B:$AL,MATCH(S$1,'Published Daily Data'!$B$1:$AL$1,0),TRUE)</f>
        <v>-1844</v>
      </c>
      <c r="T271" s="79">
        <f>VLOOKUP($A271,'Published Daily Data'!$B:$AL,MATCH(T$1,'Published Daily Data'!$B$1:$AL$1,0),TRUE)</f>
        <v>-394</v>
      </c>
      <c r="U271" s="89">
        <f>VLOOKUP($A271,'Published Daily Data'!$B:$AL,MATCH(U$1,'Published Daily Data'!$B$1:$AL$1,0),TRUE)</f>
        <v>0</v>
      </c>
      <c r="V271" s="89">
        <f>VLOOKUP($A271,'Published Daily Data'!$B:$AL,MATCH(V$1,'Published Daily Data'!$B$1:$AL$1,0),TRUE)</f>
        <v>2250.0308353115784</v>
      </c>
      <c r="W271" s="89">
        <f>VLOOKUP($A271,'Published Daily Data'!$B:$AL,MATCH(W$1,'Published Daily Data'!$B$1:$AL$1,0),TRUE)</f>
        <v>0</v>
      </c>
      <c r="X271" s="89">
        <f>VLOOKUP($A271,'Published Daily Data'!$B:$AL,MATCH(X$1,'Published Daily Data'!$B$1:$AL$1,0),TRUE)</f>
        <v>93.095458363033487</v>
      </c>
      <c r="Y271" s="89">
        <f>VLOOKUP($A271,'Published Daily Data'!$B:$BM,MATCH(Y$1,'Published Daily Data'!$B$1:$BM$1,0),TRUE)</f>
        <v>2343.1262936746111</v>
      </c>
      <c r="Z271" s="89">
        <f>VLOOKUP($A271,'Published Daily Data'!$B:$AL,MATCH(Z$1,'Published Daily Data'!$B$1:$AL$1,0),TRUE)</f>
        <v>2779.101343995249</v>
      </c>
      <c r="AA271" s="89">
        <f>-VLOOKUP($A271,'Published Daily Data'!$B:$AL,MATCH(AA$1,'Published Daily Data'!$B$1:$AL$1,0),TRUE)</f>
        <v>-40.460108399626108</v>
      </c>
      <c r="AB271" s="89">
        <f>VLOOKUP($A271,'Published Daily Data'!$B:$AL,MATCH(AB$1,'Published Daily Data'!$B$1:$AL$1,0),TRUE)</f>
        <v>5081.7675292702334</v>
      </c>
      <c r="AC271" s="89">
        <f>VLOOKUP($A271,'Published Daily Data'!$B:$AL,MATCH(AC$1,'Published Daily Data'!$B$1:$AL$1,0),TRUE)</f>
        <v>19584</v>
      </c>
      <c r="AD271" s="89" t="e">
        <f>VLOOKUP($A271,'Published Daily Data'!$B:$AL,MATCH(AD$1,'Published Daily Data'!$B$1:$AL$1,0),TRUE)</f>
        <v>#N/A</v>
      </c>
      <c r="AE271" s="80">
        <f>VLOOKUP($A271,'Published Daily Data'!$B:$AL,MATCH(AE$1,'Published Daily Data'!$B$1:$AL$1,0),TRUE)</f>
        <v>0.26377160383787385</v>
      </c>
      <c r="AF271" s="80">
        <f>VLOOKUP($A271,'Published Daily Data'!$B:$AL,MATCH(AF$1,'Published Daily Data'!$B$1:$AL$1,0),TRUE)</f>
        <v>0.27492923510134332</v>
      </c>
      <c r="AG271" s="80"/>
    </row>
    <row r="272" spans="1:33" x14ac:dyDescent="0.25">
      <c r="A272" s="88">
        <f t="shared" si="5"/>
        <v>44937</v>
      </c>
      <c r="B272" s="79">
        <f>VLOOKUP($A272,'Published Daily Data'!$B:$AL,MATCH(B$1,'Published Daily Data'!$B$1:$AL$1,0),TRUE)</f>
        <v>41569</v>
      </c>
      <c r="C272" s="79">
        <f>VLOOKUP($A272,'Published Daily Data'!$B:$AL,MATCH(C$1,'Published Daily Data'!$B$1:$AL$1,0),TRUE)</f>
        <v>41531</v>
      </c>
      <c r="D272" s="79">
        <f>VLOOKUP($A272,'Published Daily Data'!$B:$AL,MATCH(D$1,'Published Daily Data'!$B$1:$AL$1,0),TRUE)</f>
        <v>20665</v>
      </c>
      <c r="E272" s="79">
        <f>VLOOKUP($A272,'Published Daily Data'!$B:$AL,MATCH(E$1,'Published Daily Data'!$B$1:$AL$1,0),TRUE)</f>
        <v>-20866</v>
      </c>
      <c r="F272" s="79">
        <f>VLOOKUP($A272,'Published Daily Data'!$B:$AL,MATCH(F$1,'Published Daily Data'!$B$1:$AL$1,0),TRUE)</f>
        <v>0</v>
      </c>
      <c r="G272" s="79">
        <f>VLOOKUP($A272,'Published Daily Data'!$B:$AL,MATCH(G$1,'Published Daily Data'!$B$1:$AL$1,0),TRUE)</f>
        <v>5905</v>
      </c>
      <c r="H272" s="79">
        <f>VLOOKUP($A272,'Published Daily Data'!$B:$AL,MATCH(H$1,'Published Daily Data'!$B$1:$AL$1,0),TRUE)</f>
        <v>0</v>
      </c>
      <c r="I272" s="79">
        <f>VLOOKUP($A272,'Published Daily Data'!$B:$AL,MATCH(I$1,'Published Daily Data'!$B$1:$AL$1,0),TRUE)</f>
        <v>0</v>
      </c>
      <c r="J272" s="79">
        <f>VLOOKUP($A272,'Published Daily Data'!$B:$AL,MATCH(J$1,'Published Daily Data'!$B$1:$AL$1,0),TRUE)</f>
        <v>10408</v>
      </c>
      <c r="K272" s="79">
        <f>VLOOKUP($A272,'Published Daily Data'!$B:$AL,MATCH(K$1,'Published Daily Data'!$B$1:$AL$1,0),TRUE)</f>
        <v>23</v>
      </c>
      <c r="L272" s="79">
        <f>VLOOKUP($A272,'Published Daily Data'!$B:$AL,MATCH(L$1,'Published Daily Data'!$B$1:$AL$1,0),TRUE)</f>
        <v>1468</v>
      </c>
      <c r="M272" s="79">
        <f>VLOOKUP($A272,'Published Daily Data'!$B:$AL,MATCH(M$1,'Published Daily Data'!$B$1:$AL$1,0),TRUE)</f>
        <v>2861</v>
      </c>
      <c r="N272" s="79">
        <f>VLOOKUP($A272,'Published Daily Data'!$B:$AL,MATCH(N$1,'Published Daily Data'!$B$1:$AL$1,0),TRUE)</f>
        <v>0</v>
      </c>
      <c r="O272" s="79">
        <f>VLOOKUP($A272,'Published Daily Data'!$B:$AL,MATCH(O$1,'Published Daily Data'!$B$1:$AL$1,0),TRUE)</f>
        <v>-16135</v>
      </c>
      <c r="P272" s="79">
        <f>VLOOKUP($A272,'Published Daily Data'!$B:$AL,MATCH(P$1,'Published Daily Data'!$B$1:$AL$1,0),TRUE)</f>
        <v>-25</v>
      </c>
      <c r="Q272" s="79">
        <f>VLOOKUP($A272,'Published Daily Data'!$B:$AL,MATCH(Q$1,'Published Daily Data'!$B$1:$AL$1,0),TRUE)</f>
        <v>-938</v>
      </c>
      <c r="R272" s="79">
        <f>VLOOKUP($A272,'Published Daily Data'!$B:$AL,MATCH(R$1,'Published Daily Data'!$B$1:$AL$1,0),TRUE)</f>
        <v>-1324</v>
      </c>
      <c r="S272" s="79">
        <f>VLOOKUP($A272,'Published Daily Data'!$B:$AL,MATCH(S$1,'Published Daily Data'!$B$1:$AL$1,0),TRUE)</f>
        <v>-1209</v>
      </c>
      <c r="T272" s="79">
        <f>VLOOKUP($A272,'Published Daily Data'!$B:$AL,MATCH(T$1,'Published Daily Data'!$B$1:$AL$1,0),TRUE)</f>
        <v>-1235</v>
      </c>
      <c r="U272" s="89">
        <f>VLOOKUP($A272,'Published Daily Data'!$B:$AL,MATCH(U$1,'Published Daily Data'!$B$1:$AL$1,0),TRUE)</f>
        <v>0</v>
      </c>
      <c r="V272" s="89">
        <f>VLOOKUP($A272,'Published Daily Data'!$B:$AL,MATCH(V$1,'Published Daily Data'!$B$1:$AL$1,0),TRUE)</f>
        <v>2373.824176332696</v>
      </c>
      <c r="W272" s="89">
        <f>VLOOKUP($A272,'Published Daily Data'!$B:$AL,MATCH(W$1,'Published Daily Data'!$B$1:$AL$1,0),TRUE)</f>
        <v>0</v>
      </c>
      <c r="X272" s="89">
        <f>VLOOKUP($A272,'Published Daily Data'!$B:$AL,MATCH(X$1,'Published Daily Data'!$B$1:$AL$1,0),TRUE)</f>
        <v>98.317756542528201</v>
      </c>
      <c r="Y272" s="89">
        <f>VLOOKUP($A272,'Published Daily Data'!$B:$BM,MATCH(Y$1,'Published Daily Data'!$B$1:$BM$1,0),TRUE)</f>
        <v>2472.141932875224</v>
      </c>
      <c r="Z272" s="89">
        <f>VLOOKUP($A272,'Published Daily Data'!$B:$AL,MATCH(Z$1,'Published Daily Data'!$B$1:$AL$1,0),TRUE)</f>
        <v>3043.7928761617268</v>
      </c>
      <c r="AA272" s="89">
        <f>-VLOOKUP($A272,'Published Daily Data'!$B:$AL,MATCH(AA$1,'Published Daily Data'!$B$1:$AL$1,0),TRUE)</f>
        <v>-14.2092944735892</v>
      </c>
      <c r="AB272" s="89">
        <f>VLOOKUP($A272,'Published Daily Data'!$B:$AL,MATCH(AB$1,'Published Daily Data'!$B$1:$AL$1,0),TRUE)</f>
        <v>5501.7255145633626</v>
      </c>
      <c r="AC272" s="89">
        <f>VLOOKUP($A272,'Published Daily Data'!$B:$AL,MATCH(AC$1,'Published Daily Data'!$B$1:$AL$1,0),TRUE)</f>
        <v>20665</v>
      </c>
      <c r="AD272" s="89" t="e">
        <f>VLOOKUP($A272,'Published Daily Data'!$B:$AL,MATCH(AD$1,'Published Daily Data'!$B$1:$AL$1,0),TRUE)</f>
        <v>#N/A</v>
      </c>
      <c r="AE272" s="80">
        <f>VLOOKUP($A272,'Published Daily Data'!$B:$AL,MATCH(AE$1,'Published Daily Data'!$B$1:$AL$1,0),TRUE)</f>
        <v>0.26373740856788658</v>
      </c>
      <c r="AF272" s="80">
        <f>VLOOKUP($A272,'Published Daily Data'!$B:$AL,MATCH(AF$1,'Published Daily Data'!$B$1:$AL$1,0),TRUE)</f>
        <v>0.2920520600013648</v>
      </c>
      <c r="AG272" s="80"/>
    </row>
    <row r="273" spans="1:33" x14ac:dyDescent="0.25">
      <c r="A273" s="88">
        <f t="shared" si="5"/>
        <v>44938</v>
      </c>
      <c r="B273" s="79">
        <f>VLOOKUP($A273,'Published Daily Data'!$B:$AL,MATCH(B$1,'Published Daily Data'!$B$1:$AL$1,0),TRUE)</f>
        <v>40793</v>
      </c>
      <c r="C273" s="79">
        <f>VLOOKUP($A273,'Published Daily Data'!$B:$AL,MATCH(C$1,'Published Daily Data'!$B$1:$AL$1,0),TRUE)</f>
        <v>41150</v>
      </c>
      <c r="D273" s="79">
        <f>VLOOKUP($A273,'Published Daily Data'!$B:$AL,MATCH(D$1,'Published Daily Data'!$B$1:$AL$1,0),TRUE)</f>
        <v>20817</v>
      </c>
      <c r="E273" s="79">
        <f>VLOOKUP($A273,'Published Daily Data'!$B:$AL,MATCH(E$1,'Published Daily Data'!$B$1:$AL$1,0),TRUE)</f>
        <v>-20333</v>
      </c>
      <c r="F273" s="79">
        <f>VLOOKUP($A273,'Published Daily Data'!$B:$AL,MATCH(F$1,'Published Daily Data'!$B$1:$AL$1,0),TRUE)</f>
        <v>0</v>
      </c>
      <c r="G273" s="79">
        <f>VLOOKUP($A273,'Published Daily Data'!$B:$AL,MATCH(G$1,'Published Daily Data'!$B$1:$AL$1,0),TRUE)</f>
        <v>5595</v>
      </c>
      <c r="H273" s="79">
        <f>VLOOKUP($A273,'Published Daily Data'!$B:$AL,MATCH(H$1,'Published Daily Data'!$B$1:$AL$1,0),TRUE)</f>
        <v>0</v>
      </c>
      <c r="I273" s="79">
        <f>VLOOKUP($A273,'Published Daily Data'!$B:$AL,MATCH(I$1,'Published Daily Data'!$B$1:$AL$1,0),TRUE)</f>
        <v>0</v>
      </c>
      <c r="J273" s="79">
        <f>VLOOKUP($A273,'Published Daily Data'!$B:$AL,MATCH(J$1,'Published Daily Data'!$B$1:$AL$1,0),TRUE)</f>
        <v>9132</v>
      </c>
      <c r="K273" s="79">
        <f>VLOOKUP($A273,'Published Daily Data'!$B:$AL,MATCH(K$1,'Published Daily Data'!$B$1:$AL$1,0),TRUE)</f>
        <v>7</v>
      </c>
      <c r="L273" s="79">
        <f>VLOOKUP($A273,'Published Daily Data'!$B:$AL,MATCH(L$1,'Published Daily Data'!$B$1:$AL$1,0),TRUE)</f>
        <v>3232</v>
      </c>
      <c r="M273" s="79">
        <f>VLOOKUP($A273,'Published Daily Data'!$B:$AL,MATCH(M$1,'Published Daily Data'!$B$1:$AL$1,0),TRUE)</f>
        <v>2851</v>
      </c>
      <c r="N273" s="79">
        <f>VLOOKUP($A273,'Published Daily Data'!$B:$AL,MATCH(N$1,'Published Daily Data'!$B$1:$AL$1,0),TRUE)</f>
        <v>0</v>
      </c>
      <c r="O273" s="79">
        <f>VLOOKUP($A273,'Published Daily Data'!$B:$AL,MATCH(O$1,'Published Daily Data'!$B$1:$AL$1,0),TRUE)</f>
        <v>-13558</v>
      </c>
      <c r="P273" s="79">
        <f>VLOOKUP($A273,'Published Daily Data'!$B:$AL,MATCH(P$1,'Published Daily Data'!$B$1:$AL$1,0),TRUE)</f>
        <v>-172</v>
      </c>
      <c r="Q273" s="79">
        <f>VLOOKUP($A273,'Published Daily Data'!$B:$AL,MATCH(Q$1,'Published Daily Data'!$B$1:$AL$1,0),TRUE)</f>
        <v>126</v>
      </c>
      <c r="R273" s="79">
        <f>VLOOKUP($A273,'Published Daily Data'!$B:$AL,MATCH(R$1,'Published Daily Data'!$B$1:$AL$1,0),TRUE)</f>
        <v>-436</v>
      </c>
      <c r="S273" s="79">
        <f>VLOOKUP($A273,'Published Daily Data'!$B:$AL,MATCH(S$1,'Published Daily Data'!$B$1:$AL$1,0),TRUE)</f>
        <v>-3291</v>
      </c>
      <c r="T273" s="79">
        <f>VLOOKUP($A273,'Published Daily Data'!$B:$AL,MATCH(T$1,'Published Daily Data'!$B$1:$AL$1,0),TRUE)</f>
        <v>-3002</v>
      </c>
      <c r="U273" s="89">
        <f>VLOOKUP($A273,'Published Daily Data'!$B:$AL,MATCH(U$1,'Published Daily Data'!$B$1:$AL$1,0),TRUE)</f>
        <v>0</v>
      </c>
      <c r="V273" s="89">
        <f>VLOOKUP($A273,'Published Daily Data'!$B:$AL,MATCH(V$1,'Published Daily Data'!$B$1:$AL$1,0),TRUE)</f>
        <v>2243.3042826563596</v>
      </c>
      <c r="W273" s="89">
        <f>VLOOKUP($A273,'Published Daily Data'!$B:$AL,MATCH(W$1,'Published Daily Data'!$B$1:$AL$1,0),TRUE)</f>
        <v>0</v>
      </c>
      <c r="X273" s="89">
        <f>VLOOKUP($A273,'Published Daily Data'!$B:$AL,MATCH(X$1,'Published Daily Data'!$B$1:$AL$1,0),TRUE)</f>
        <v>101.39518225544474</v>
      </c>
      <c r="Y273" s="89">
        <f>VLOOKUP($A273,'Published Daily Data'!$B:$BM,MATCH(Y$1,'Published Daily Data'!$B$1:$BM$1,0),TRUE)</f>
        <v>2344.6994649118042</v>
      </c>
      <c r="Z273" s="89">
        <f>VLOOKUP($A273,'Published Daily Data'!$B:$AL,MATCH(Z$1,'Published Daily Data'!$B$1:$AL$1,0),TRUE)</f>
        <v>4326.773369375489</v>
      </c>
      <c r="AA273" s="89">
        <f>-VLOOKUP($A273,'Published Daily Data'!$B:$AL,MATCH(AA$1,'Published Daily Data'!$B$1:$AL$1,0),TRUE)</f>
        <v>-108.63876288749198</v>
      </c>
      <c r="AB273" s="89">
        <f>VLOOKUP($A273,'Published Daily Data'!$B:$AL,MATCH(AB$1,'Published Daily Data'!$B$1:$AL$1,0),TRUE)</f>
        <v>6562.8340713998014</v>
      </c>
      <c r="AC273" s="89">
        <f>VLOOKUP($A273,'Published Daily Data'!$B:$AL,MATCH(AC$1,'Published Daily Data'!$B$1:$AL$1,0),TRUE)</f>
        <v>20817</v>
      </c>
      <c r="AD273" s="89" t="e">
        <f>VLOOKUP($A273,'Published Daily Data'!$B:$AL,MATCH(AD$1,'Published Daily Data'!$B$1:$AL$1,0),TRUE)</f>
        <v>#N/A</v>
      </c>
      <c r="AE273" s="80">
        <f>VLOOKUP($A273,'Published Daily Data'!$B:$AL,MATCH(AE$1,'Published Daily Data'!$B$1:$AL$1,0),TRUE)</f>
        <v>0.24831490293192396</v>
      </c>
      <c r="AF273" s="80">
        <f>VLOOKUP($A273,'Published Daily Data'!$B:$AL,MATCH(AF$1,'Published Daily Data'!$B$1:$AL$1,0),TRUE)</f>
        <v>0.35160523087459122</v>
      </c>
      <c r="AG273" s="80"/>
    </row>
    <row r="274" spans="1:33" x14ac:dyDescent="0.25">
      <c r="A274" s="88">
        <f t="shared" si="5"/>
        <v>44939</v>
      </c>
      <c r="B274" s="79">
        <f>VLOOKUP($A274,'Published Daily Data'!$B:$AL,MATCH(B$1,'Published Daily Data'!$B$1:$AL$1,0),TRUE)</f>
        <v>39034</v>
      </c>
      <c r="C274" s="79">
        <f>VLOOKUP($A274,'Published Daily Data'!$B:$AL,MATCH(C$1,'Published Daily Data'!$B$1:$AL$1,0),TRUE)</f>
        <v>39264</v>
      </c>
      <c r="D274" s="79">
        <f>VLOOKUP($A274,'Published Daily Data'!$B:$AL,MATCH(D$1,'Published Daily Data'!$B$1:$AL$1,0),TRUE)</f>
        <v>20185</v>
      </c>
      <c r="E274" s="79">
        <f>VLOOKUP($A274,'Published Daily Data'!$B:$AL,MATCH(E$1,'Published Daily Data'!$B$1:$AL$1,0),TRUE)</f>
        <v>-19079</v>
      </c>
      <c r="F274" s="79">
        <f>VLOOKUP($A274,'Published Daily Data'!$B:$AL,MATCH(F$1,'Published Daily Data'!$B$1:$AL$1,0),TRUE)</f>
        <v>0</v>
      </c>
      <c r="G274" s="79">
        <f>VLOOKUP($A274,'Published Daily Data'!$B:$AL,MATCH(G$1,'Published Daily Data'!$B$1:$AL$1,0),TRUE)</f>
        <v>5642</v>
      </c>
      <c r="H274" s="79">
        <f>VLOOKUP($A274,'Published Daily Data'!$B:$AL,MATCH(H$1,'Published Daily Data'!$B$1:$AL$1,0),TRUE)</f>
        <v>0</v>
      </c>
      <c r="I274" s="79">
        <f>VLOOKUP($A274,'Published Daily Data'!$B:$AL,MATCH(I$1,'Published Daily Data'!$B$1:$AL$1,0),TRUE)</f>
        <v>0</v>
      </c>
      <c r="J274" s="79">
        <f>VLOOKUP($A274,'Published Daily Data'!$B:$AL,MATCH(J$1,'Published Daily Data'!$B$1:$AL$1,0),TRUE)</f>
        <v>8788</v>
      </c>
      <c r="K274" s="79">
        <f>VLOOKUP($A274,'Published Daily Data'!$B:$AL,MATCH(K$1,'Published Daily Data'!$B$1:$AL$1,0),TRUE)</f>
        <v>13</v>
      </c>
      <c r="L274" s="79">
        <f>VLOOKUP($A274,'Published Daily Data'!$B:$AL,MATCH(L$1,'Published Daily Data'!$B$1:$AL$1,0),TRUE)</f>
        <v>3002</v>
      </c>
      <c r="M274" s="79">
        <f>VLOOKUP($A274,'Published Daily Data'!$B:$AL,MATCH(M$1,'Published Daily Data'!$B$1:$AL$1,0),TRUE)</f>
        <v>2740</v>
      </c>
      <c r="N274" s="79">
        <f>VLOOKUP($A274,'Published Daily Data'!$B:$AL,MATCH(N$1,'Published Daily Data'!$B$1:$AL$1,0),TRUE)</f>
        <v>0</v>
      </c>
      <c r="O274" s="79">
        <f>VLOOKUP($A274,'Published Daily Data'!$B:$AL,MATCH(O$1,'Published Daily Data'!$B$1:$AL$1,0),TRUE)</f>
        <v>-12432</v>
      </c>
      <c r="P274" s="79">
        <f>VLOOKUP($A274,'Published Daily Data'!$B:$AL,MATCH(P$1,'Published Daily Data'!$B$1:$AL$1,0),TRUE)</f>
        <v>-346</v>
      </c>
      <c r="Q274" s="79">
        <f>VLOOKUP($A274,'Published Daily Data'!$B:$AL,MATCH(Q$1,'Published Daily Data'!$B$1:$AL$1,0),TRUE)</f>
        <v>661</v>
      </c>
      <c r="R274" s="79">
        <f>VLOOKUP($A274,'Published Daily Data'!$B:$AL,MATCH(R$1,'Published Daily Data'!$B$1:$AL$1,0),TRUE)</f>
        <v>-161</v>
      </c>
      <c r="S274" s="79">
        <f>VLOOKUP($A274,'Published Daily Data'!$B:$AL,MATCH(S$1,'Published Daily Data'!$B$1:$AL$1,0),TRUE)</f>
        <v>-3582</v>
      </c>
      <c r="T274" s="79">
        <f>VLOOKUP($A274,'Published Daily Data'!$B:$AL,MATCH(T$1,'Published Daily Data'!$B$1:$AL$1,0),TRUE)</f>
        <v>-3219</v>
      </c>
      <c r="U274" s="89">
        <f>VLOOKUP($A274,'Published Daily Data'!$B:$AL,MATCH(U$1,'Published Daily Data'!$B$1:$AL$1,0),TRUE)</f>
        <v>0</v>
      </c>
      <c r="V274" s="89">
        <f>VLOOKUP($A274,'Published Daily Data'!$B:$AL,MATCH(V$1,'Published Daily Data'!$B$1:$AL$1,0),TRUE)</f>
        <v>2253.371930060513</v>
      </c>
      <c r="W274" s="89">
        <f>VLOOKUP($A274,'Published Daily Data'!$B:$AL,MATCH(W$1,'Published Daily Data'!$B$1:$AL$1,0),TRUE)</f>
        <v>0</v>
      </c>
      <c r="X274" s="89">
        <f>VLOOKUP($A274,'Published Daily Data'!$B:$AL,MATCH(X$1,'Published Daily Data'!$B$1:$AL$1,0),TRUE)</f>
        <v>96.872299010703756</v>
      </c>
      <c r="Y274" s="89">
        <f>VLOOKUP($A274,'Published Daily Data'!$B:$BM,MATCH(Y$1,'Published Daily Data'!$B$1:$BM$1,0),TRUE)</f>
        <v>2350.2442290712165</v>
      </c>
      <c r="Z274" s="89">
        <f>VLOOKUP($A274,'Published Daily Data'!$B:$AL,MATCH(Z$1,'Published Daily Data'!$B$1:$AL$1,0),TRUE)</f>
        <v>4350.751972519327</v>
      </c>
      <c r="AA274" s="89">
        <f>-VLOOKUP($A274,'Published Daily Data'!$B:$AL,MATCH(AA$1,'Published Daily Data'!$B$1:$AL$1,0),TRUE)</f>
        <v>-164.23802439614653</v>
      </c>
      <c r="AB274" s="89">
        <f>VLOOKUP($A274,'Published Daily Data'!$B:$AL,MATCH(AB$1,'Published Daily Data'!$B$1:$AL$1,0),TRUE)</f>
        <v>6536.7581771943987</v>
      </c>
      <c r="AC274" s="89">
        <f>VLOOKUP($A274,'Published Daily Data'!$B:$AL,MATCH(AC$1,'Published Daily Data'!$B$1:$AL$1,0),TRUE)</f>
        <v>20185</v>
      </c>
      <c r="AD274" s="89" t="e">
        <f>VLOOKUP($A274,'Published Daily Data'!$B:$AL,MATCH(AD$1,'Published Daily Data'!$B$1:$AL$1,0),TRUE)</f>
        <v>#N/A</v>
      </c>
      <c r="AE274" s="80">
        <f>VLOOKUP($A274,'Published Daily Data'!$B:$AL,MATCH(AE$1,'Published Daily Data'!$B$1:$AL$1,0),TRUE)</f>
        <v>0.25669533972231784</v>
      </c>
      <c r="AF274" s="80">
        <f>VLOOKUP($A274,'Published Daily Data'!$B:$AL,MATCH(AF$1,'Published Daily Data'!$B$1:$AL$1,0),TRUE)</f>
        <v>0.36703004820207608</v>
      </c>
      <c r="AG274" s="80"/>
    </row>
    <row r="275" spans="1:33" x14ac:dyDescent="0.25">
      <c r="A275" s="88">
        <f t="shared" si="5"/>
        <v>44940</v>
      </c>
      <c r="B275" s="79">
        <f>VLOOKUP($A275,'Published Daily Data'!$B:$AL,MATCH(B$1,'Published Daily Data'!$B$1:$AL$1,0),TRUE)</f>
        <v>36841</v>
      </c>
      <c r="C275" s="79">
        <f>VLOOKUP($A275,'Published Daily Data'!$B:$AL,MATCH(C$1,'Published Daily Data'!$B$1:$AL$1,0),TRUE)</f>
        <v>35859</v>
      </c>
      <c r="D275" s="79">
        <f>VLOOKUP($A275,'Published Daily Data'!$B:$AL,MATCH(D$1,'Published Daily Data'!$B$1:$AL$1,0),TRUE)</f>
        <v>17283</v>
      </c>
      <c r="E275" s="79">
        <f>VLOOKUP($A275,'Published Daily Data'!$B:$AL,MATCH(E$1,'Published Daily Data'!$B$1:$AL$1,0),TRUE)</f>
        <v>-18576</v>
      </c>
      <c r="F275" s="79">
        <f>VLOOKUP($A275,'Published Daily Data'!$B:$AL,MATCH(F$1,'Published Daily Data'!$B$1:$AL$1,0),TRUE)</f>
        <v>0</v>
      </c>
      <c r="G275" s="79">
        <f>VLOOKUP($A275,'Published Daily Data'!$B:$AL,MATCH(G$1,'Published Daily Data'!$B$1:$AL$1,0),TRUE)</f>
        <v>5738</v>
      </c>
      <c r="H275" s="79">
        <f>VLOOKUP($A275,'Published Daily Data'!$B:$AL,MATCH(H$1,'Published Daily Data'!$B$1:$AL$1,0),TRUE)</f>
        <v>0</v>
      </c>
      <c r="I275" s="79">
        <f>VLOOKUP($A275,'Published Daily Data'!$B:$AL,MATCH(I$1,'Published Daily Data'!$B$1:$AL$1,0),TRUE)</f>
        <v>0</v>
      </c>
      <c r="J275" s="79">
        <f>VLOOKUP($A275,'Published Daily Data'!$B:$AL,MATCH(J$1,'Published Daily Data'!$B$1:$AL$1,0),TRUE)</f>
        <v>6948</v>
      </c>
      <c r="K275" s="79">
        <f>VLOOKUP($A275,'Published Daily Data'!$B:$AL,MATCH(K$1,'Published Daily Data'!$B$1:$AL$1,0),TRUE)</f>
        <v>42</v>
      </c>
      <c r="L275" s="79">
        <f>VLOOKUP($A275,'Published Daily Data'!$B:$AL,MATCH(L$1,'Published Daily Data'!$B$1:$AL$1,0),TRUE)</f>
        <v>1846</v>
      </c>
      <c r="M275" s="79">
        <f>VLOOKUP($A275,'Published Daily Data'!$B:$AL,MATCH(M$1,'Published Daily Data'!$B$1:$AL$1,0),TRUE)</f>
        <v>2709</v>
      </c>
      <c r="N275" s="79">
        <f>VLOOKUP($A275,'Published Daily Data'!$B:$AL,MATCH(N$1,'Published Daily Data'!$B$1:$AL$1,0),TRUE)</f>
        <v>0</v>
      </c>
      <c r="O275" s="79">
        <f>VLOOKUP($A275,'Published Daily Data'!$B:$AL,MATCH(O$1,'Published Daily Data'!$B$1:$AL$1,0),TRUE)</f>
        <v>-12968</v>
      </c>
      <c r="P275" s="79">
        <f>VLOOKUP($A275,'Published Daily Data'!$B:$AL,MATCH(P$1,'Published Daily Data'!$B$1:$AL$1,0),TRUE)</f>
        <v>-287</v>
      </c>
      <c r="Q275" s="79">
        <f>VLOOKUP($A275,'Published Daily Data'!$B:$AL,MATCH(Q$1,'Published Daily Data'!$B$1:$AL$1,0),TRUE)</f>
        <v>622</v>
      </c>
      <c r="R275" s="79">
        <f>VLOOKUP($A275,'Published Daily Data'!$B:$AL,MATCH(R$1,'Published Daily Data'!$B$1:$AL$1,0),TRUE)</f>
        <v>-659</v>
      </c>
      <c r="S275" s="79">
        <f>VLOOKUP($A275,'Published Daily Data'!$B:$AL,MATCH(S$1,'Published Daily Data'!$B$1:$AL$1,0),TRUE)</f>
        <v>-3561</v>
      </c>
      <c r="T275" s="79">
        <f>VLOOKUP($A275,'Published Daily Data'!$B:$AL,MATCH(T$1,'Published Daily Data'!$B$1:$AL$1,0),TRUE)</f>
        <v>-1723</v>
      </c>
      <c r="U275" s="89">
        <f>VLOOKUP($A275,'Published Daily Data'!$B:$AL,MATCH(U$1,'Published Daily Data'!$B$1:$AL$1,0),TRUE)</f>
        <v>0</v>
      </c>
      <c r="V275" s="89">
        <f>VLOOKUP($A275,'Published Daily Data'!$B:$AL,MATCH(V$1,'Published Daily Data'!$B$1:$AL$1,0),TRUE)</f>
        <v>2308.7016163219059</v>
      </c>
      <c r="W275" s="89">
        <f>VLOOKUP($A275,'Published Daily Data'!$B:$AL,MATCH(W$1,'Published Daily Data'!$B$1:$AL$1,0),TRUE)</f>
        <v>0</v>
      </c>
      <c r="X275" s="89">
        <f>VLOOKUP($A275,'Published Daily Data'!$B:$AL,MATCH(X$1,'Published Daily Data'!$B$1:$AL$1,0),TRUE)</f>
        <v>76.902337349829821</v>
      </c>
      <c r="Y275" s="89">
        <f>VLOOKUP($A275,'Published Daily Data'!$B:$BM,MATCH(Y$1,'Published Daily Data'!$B$1:$BM$1,0),TRUE)</f>
        <v>2385.6039536717353</v>
      </c>
      <c r="Z275" s="89">
        <f>VLOOKUP($A275,'Published Daily Data'!$B:$AL,MATCH(Z$1,'Published Daily Data'!$B$1:$AL$1,0),TRUE)</f>
        <v>4067.3804442728901</v>
      </c>
      <c r="AA275" s="89">
        <f>-VLOOKUP($A275,'Published Daily Data'!$B:$AL,MATCH(AA$1,'Published Daily Data'!$B$1:$AL$1,0),TRUE)</f>
        <v>-129.81077541560967</v>
      </c>
      <c r="AB275" s="89">
        <f>VLOOKUP($A275,'Published Daily Data'!$B:$AL,MATCH(AB$1,'Published Daily Data'!$B$1:$AL$1,0),TRUE)</f>
        <v>6323.1736225290133</v>
      </c>
      <c r="AC275" s="89">
        <f>VLOOKUP($A275,'Published Daily Data'!$B:$AL,MATCH(AC$1,'Published Daily Data'!$B$1:$AL$1,0),TRUE)</f>
        <v>17283</v>
      </c>
      <c r="AD275" s="89" t="e">
        <f>VLOOKUP($A275,'Published Daily Data'!$B:$AL,MATCH(AD$1,'Published Daily Data'!$B$1:$AL$1,0),TRUE)</f>
        <v>#N/A</v>
      </c>
      <c r="AE275" s="80">
        <f>VLOOKUP($A275,'Published Daily Data'!$B:$AL,MATCH(AE$1,'Published Daily Data'!$B$1:$AL$1,0),TRUE)</f>
        <v>0.30430771210691321</v>
      </c>
      <c r="AF275" s="80">
        <f>VLOOKUP($A275,'Published Daily Data'!$B:$AL,MATCH(AF$1,'Published Daily Data'!$B$1:$AL$1,0),TRUE)</f>
        <v>0.38875024489528187</v>
      </c>
      <c r="AG275" s="80"/>
    </row>
    <row r="276" spans="1:33" x14ac:dyDescent="0.25">
      <c r="A276" s="88">
        <f t="shared" si="5"/>
        <v>44941</v>
      </c>
      <c r="B276" s="79">
        <f>VLOOKUP($A276,'Published Daily Data'!$B:$AL,MATCH(B$1,'Published Daily Data'!$B$1:$AL$1,0),TRUE)</f>
        <v>36482</v>
      </c>
      <c r="C276" s="79">
        <f>VLOOKUP($A276,'Published Daily Data'!$B:$AL,MATCH(C$1,'Published Daily Data'!$B$1:$AL$1,0),TRUE)</f>
        <v>35339</v>
      </c>
      <c r="D276" s="79">
        <f>VLOOKUP($A276,'Published Daily Data'!$B:$AL,MATCH(D$1,'Published Daily Data'!$B$1:$AL$1,0),TRUE)</f>
        <v>18414</v>
      </c>
      <c r="E276" s="79">
        <f>VLOOKUP($A276,'Published Daily Data'!$B:$AL,MATCH(E$1,'Published Daily Data'!$B$1:$AL$1,0),TRUE)</f>
        <v>-16925</v>
      </c>
      <c r="F276" s="79">
        <f>VLOOKUP($A276,'Published Daily Data'!$B:$AL,MATCH(F$1,'Published Daily Data'!$B$1:$AL$1,0),TRUE)</f>
        <v>0</v>
      </c>
      <c r="G276" s="79">
        <f>VLOOKUP($A276,'Published Daily Data'!$B:$AL,MATCH(G$1,'Published Daily Data'!$B$1:$AL$1,0),TRUE)</f>
        <v>5770</v>
      </c>
      <c r="H276" s="79">
        <f>VLOOKUP($A276,'Published Daily Data'!$B:$AL,MATCH(H$1,'Published Daily Data'!$B$1:$AL$1,0),TRUE)</f>
        <v>0</v>
      </c>
      <c r="I276" s="79">
        <f>VLOOKUP($A276,'Published Daily Data'!$B:$AL,MATCH(I$1,'Published Daily Data'!$B$1:$AL$1,0),TRUE)</f>
        <v>0</v>
      </c>
      <c r="J276" s="79">
        <f>VLOOKUP($A276,'Published Daily Data'!$B:$AL,MATCH(J$1,'Published Daily Data'!$B$1:$AL$1,0),TRUE)</f>
        <v>7803</v>
      </c>
      <c r="K276" s="79">
        <f>VLOOKUP($A276,'Published Daily Data'!$B:$AL,MATCH(K$1,'Published Daily Data'!$B$1:$AL$1,0),TRUE)</f>
        <v>40</v>
      </c>
      <c r="L276" s="79">
        <f>VLOOKUP($A276,'Published Daily Data'!$B:$AL,MATCH(L$1,'Published Daily Data'!$B$1:$AL$1,0),TRUE)</f>
        <v>2127</v>
      </c>
      <c r="M276" s="79">
        <f>VLOOKUP($A276,'Published Daily Data'!$B:$AL,MATCH(M$1,'Published Daily Data'!$B$1:$AL$1,0),TRUE)</f>
        <v>2674</v>
      </c>
      <c r="N276" s="79">
        <f>VLOOKUP($A276,'Published Daily Data'!$B:$AL,MATCH(N$1,'Published Daily Data'!$B$1:$AL$1,0),TRUE)</f>
        <v>0</v>
      </c>
      <c r="O276" s="79">
        <f>VLOOKUP($A276,'Published Daily Data'!$B:$AL,MATCH(O$1,'Published Daily Data'!$B$1:$AL$1,0),TRUE)</f>
        <v>-11972</v>
      </c>
      <c r="P276" s="79">
        <f>VLOOKUP($A276,'Published Daily Data'!$B:$AL,MATCH(P$1,'Published Daily Data'!$B$1:$AL$1,0),TRUE)</f>
        <v>96</v>
      </c>
      <c r="Q276" s="79">
        <f>VLOOKUP($A276,'Published Daily Data'!$B:$AL,MATCH(Q$1,'Published Daily Data'!$B$1:$AL$1,0),TRUE)</f>
        <v>1854</v>
      </c>
      <c r="R276" s="79">
        <f>VLOOKUP($A276,'Published Daily Data'!$B:$AL,MATCH(R$1,'Published Daily Data'!$B$1:$AL$1,0),TRUE)</f>
        <v>-1365</v>
      </c>
      <c r="S276" s="79">
        <f>VLOOKUP($A276,'Published Daily Data'!$B:$AL,MATCH(S$1,'Published Daily Data'!$B$1:$AL$1,0),TRUE)</f>
        <v>-2080</v>
      </c>
      <c r="T276" s="79">
        <f>VLOOKUP($A276,'Published Daily Data'!$B:$AL,MATCH(T$1,'Published Daily Data'!$B$1:$AL$1,0),TRUE)</f>
        <v>-3458</v>
      </c>
      <c r="U276" s="89">
        <f>VLOOKUP($A276,'Published Daily Data'!$B:$AL,MATCH(U$1,'Published Daily Data'!$B$1:$AL$1,0),TRUE)</f>
        <v>0</v>
      </c>
      <c r="V276" s="89">
        <f>VLOOKUP($A276,'Published Daily Data'!$B:$AL,MATCH(V$1,'Published Daily Data'!$B$1:$AL$1,0),TRUE)</f>
        <v>2325.3903585774656</v>
      </c>
      <c r="W276" s="89">
        <f>VLOOKUP($A276,'Published Daily Data'!$B:$AL,MATCH(W$1,'Published Daily Data'!$B$1:$AL$1,0),TRUE)</f>
        <v>0</v>
      </c>
      <c r="X276" s="89">
        <f>VLOOKUP($A276,'Published Daily Data'!$B:$AL,MATCH(X$1,'Published Daily Data'!$B$1:$AL$1,0),TRUE)</f>
        <v>84.222880333585806</v>
      </c>
      <c r="Y276" s="89">
        <f>VLOOKUP($A276,'Published Daily Data'!$B:$BM,MATCH(Y$1,'Published Daily Data'!$B$1:$BM$1,0),TRUE)</f>
        <v>2409.6132389110508</v>
      </c>
      <c r="Z276" s="89">
        <f>VLOOKUP($A276,'Published Daily Data'!$B:$AL,MATCH(Z$1,'Published Daily Data'!$B$1:$AL$1,0),TRUE)</f>
        <v>4381.4084417589356</v>
      </c>
      <c r="AA276" s="89">
        <f>-VLOOKUP($A276,'Published Daily Data'!$B:$AL,MATCH(AA$1,'Published Daily Data'!$B$1:$AL$1,0),TRUE)</f>
        <v>-343.53110685123551</v>
      </c>
      <c r="AB276" s="89">
        <f>VLOOKUP($A276,'Published Daily Data'!$B:$AL,MATCH(AB$1,'Published Daily Data'!$B$1:$AL$1,0),TRUE)</f>
        <v>6447.4905738187499</v>
      </c>
      <c r="AC276" s="89">
        <f>VLOOKUP($A276,'Published Daily Data'!$B:$AL,MATCH(AC$1,'Published Daily Data'!$B$1:$AL$1,0),TRUE)</f>
        <v>18414</v>
      </c>
      <c r="AD276" s="89" t="e">
        <f>VLOOKUP($A276,'Published Daily Data'!$B:$AL,MATCH(AD$1,'Published Daily Data'!$B$1:$AL$1,0),TRUE)</f>
        <v>#N/A</v>
      </c>
      <c r="AE276" s="80">
        <f>VLOOKUP($A276,'Published Daily Data'!$B:$AL,MATCH(AE$1,'Published Daily Data'!$B$1:$AL$1,0),TRUE)</f>
        <v>0.28849144883067668</v>
      </c>
      <c r="AF276" s="80">
        <f>VLOOKUP($A276,'Published Daily Data'!$B:$AL,MATCH(AF$1,'Published Daily Data'!$B$1:$AL$1,0),TRUE)</f>
        <v>0.40222605814687151</v>
      </c>
      <c r="AG276" s="80"/>
    </row>
    <row r="277" spans="1:33" x14ac:dyDescent="0.25">
      <c r="A277" s="88">
        <f t="shared" si="5"/>
        <v>44942</v>
      </c>
      <c r="B277" s="79">
        <f>VLOOKUP($A277,'Published Daily Data'!$B:$AL,MATCH(B$1,'Published Daily Data'!$B$1:$AL$1,0),TRUE)</f>
        <v>36539</v>
      </c>
      <c r="C277" s="79">
        <f>VLOOKUP($A277,'Published Daily Data'!$B:$AL,MATCH(C$1,'Published Daily Data'!$B$1:$AL$1,0),TRUE)</f>
        <v>38263</v>
      </c>
      <c r="D277" s="79">
        <f>VLOOKUP($A277,'Published Daily Data'!$B:$AL,MATCH(D$1,'Published Daily Data'!$B$1:$AL$1,0),TRUE)</f>
        <v>18564</v>
      </c>
      <c r="E277" s="79">
        <f>VLOOKUP($A277,'Published Daily Data'!$B:$AL,MATCH(E$1,'Published Daily Data'!$B$1:$AL$1,0),TRUE)</f>
        <v>-19699</v>
      </c>
      <c r="F277" s="79">
        <f>VLOOKUP($A277,'Published Daily Data'!$B:$AL,MATCH(F$1,'Published Daily Data'!$B$1:$AL$1,0),TRUE)</f>
        <v>0</v>
      </c>
      <c r="G277" s="79">
        <f>VLOOKUP($A277,'Published Daily Data'!$B:$AL,MATCH(G$1,'Published Daily Data'!$B$1:$AL$1,0),TRUE)</f>
        <v>6024</v>
      </c>
      <c r="H277" s="79">
        <f>VLOOKUP($A277,'Published Daily Data'!$B:$AL,MATCH(H$1,'Published Daily Data'!$B$1:$AL$1,0),TRUE)</f>
        <v>0</v>
      </c>
      <c r="I277" s="79">
        <f>VLOOKUP($A277,'Published Daily Data'!$B:$AL,MATCH(I$1,'Published Daily Data'!$B$1:$AL$1,0),TRUE)</f>
        <v>0</v>
      </c>
      <c r="J277" s="79">
        <f>VLOOKUP($A277,'Published Daily Data'!$B:$AL,MATCH(J$1,'Published Daily Data'!$B$1:$AL$1,0),TRUE)</f>
        <v>8808</v>
      </c>
      <c r="K277" s="79">
        <f>VLOOKUP($A277,'Published Daily Data'!$B:$AL,MATCH(K$1,'Published Daily Data'!$B$1:$AL$1,0),TRUE)</f>
        <v>52</v>
      </c>
      <c r="L277" s="79">
        <f>VLOOKUP($A277,'Published Daily Data'!$B:$AL,MATCH(L$1,'Published Daily Data'!$B$1:$AL$1,0),TRUE)</f>
        <v>978</v>
      </c>
      <c r="M277" s="79">
        <f>VLOOKUP($A277,'Published Daily Data'!$B:$AL,MATCH(M$1,'Published Daily Data'!$B$1:$AL$1,0),TRUE)</f>
        <v>2702</v>
      </c>
      <c r="N277" s="79">
        <f>VLOOKUP($A277,'Published Daily Data'!$B:$AL,MATCH(N$1,'Published Daily Data'!$B$1:$AL$1,0),TRUE)</f>
        <v>0</v>
      </c>
      <c r="O277" s="79">
        <f>VLOOKUP($A277,'Published Daily Data'!$B:$AL,MATCH(O$1,'Published Daily Data'!$B$1:$AL$1,0),TRUE)</f>
        <v>-16174</v>
      </c>
      <c r="P277" s="79">
        <f>VLOOKUP($A277,'Published Daily Data'!$B:$AL,MATCH(P$1,'Published Daily Data'!$B$1:$AL$1,0),TRUE)</f>
        <v>-259</v>
      </c>
      <c r="Q277" s="79">
        <f>VLOOKUP($A277,'Published Daily Data'!$B:$AL,MATCH(Q$1,'Published Daily Data'!$B$1:$AL$1,0),TRUE)</f>
        <v>1108</v>
      </c>
      <c r="R277" s="79">
        <f>VLOOKUP($A277,'Published Daily Data'!$B:$AL,MATCH(R$1,'Published Daily Data'!$B$1:$AL$1,0),TRUE)</f>
        <v>-386</v>
      </c>
      <c r="S277" s="79">
        <f>VLOOKUP($A277,'Published Daily Data'!$B:$AL,MATCH(S$1,'Published Daily Data'!$B$1:$AL$1,0),TRUE)</f>
        <v>-1616</v>
      </c>
      <c r="T277" s="79">
        <f>VLOOKUP($A277,'Published Daily Data'!$B:$AL,MATCH(T$1,'Published Daily Data'!$B$1:$AL$1,0),TRUE)</f>
        <v>-2372</v>
      </c>
      <c r="U277" s="89">
        <f>VLOOKUP($A277,'Published Daily Data'!$B:$AL,MATCH(U$1,'Published Daily Data'!$B$1:$AL$1,0),TRUE)</f>
        <v>0</v>
      </c>
      <c r="V277" s="89">
        <f>VLOOKUP($A277,'Published Daily Data'!$B:$AL,MATCH(V$1,'Published Daily Data'!$B$1:$AL$1,0),TRUE)</f>
        <v>2417.6898965831533</v>
      </c>
      <c r="W277" s="89">
        <f>VLOOKUP($A277,'Published Daily Data'!$B:$AL,MATCH(W$1,'Published Daily Data'!$B$1:$AL$1,0),TRUE)</f>
        <v>0</v>
      </c>
      <c r="X277" s="89">
        <f>VLOOKUP($A277,'Published Daily Data'!$B:$AL,MATCH(X$1,'Published Daily Data'!$B$1:$AL$1,0),TRUE)</f>
        <v>83.530126493448762</v>
      </c>
      <c r="Y277" s="89">
        <f>VLOOKUP($A277,'Published Daily Data'!$B:$BM,MATCH(Y$1,'Published Daily Data'!$B$1:$BM$1,0),TRUE)</f>
        <v>2501.2200230766016</v>
      </c>
      <c r="Z277" s="89">
        <f>VLOOKUP($A277,'Published Daily Data'!$B:$AL,MATCH(Z$1,'Published Daily Data'!$B$1:$AL$1,0),TRUE)</f>
        <v>3557.4357118757393</v>
      </c>
      <c r="AA277" s="89">
        <f>-VLOOKUP($A277,'Published Daily Data'!$B:$AL,MATCH(AA$1,'Published Daily Data'!$B$1:$AL$1,0),TRUE)</f>
        <v>-223.60049821910033</v>
      </c>
      <c r="AB277" s="89">
        <f>VLOOKUP($A277,'Published Daily Data'!$B:$AL,MATCH(AB$1,'Published Daily Data'!$B$1:$AL$1,0),TRUE)</f>
        <v>5835.0552367332402</v>
      </c>
      <c r="AC277" s="89">
        <f>VLOOKUP($A277,'Published Daily Data'!$B:$AL,MATCH(AC$1,'Published Daily Data'!$B$1:$AL$1,0),TRUE)</f>
        <v>18564</v>
      </c>
      <c r="AD277" s="89" t="e">
        <f>VLOOKUP($A277,'Published Daily Data'!$B:$AL,MATCH(AD$1,'Published Daily Data'!$B$1:$AL$1,0),TRUE)</f>
        <v>#N/A</v>
      </c>
      <c r="AE277" s="80">
        <f>VLOOKUP($A277,'Published Daily Data'!$B:$AL,MATCH(AE$1,'Published Daily Data'!$B$1:$AL$1,0),TRUE)</f>
        <v>0.29703941431130881</v>
      </c>
      <c r="AF277" s="80">
        <f>VLOOKUP($A277,'Published Daily Data'!$B:$AL,MATCH(AF$1,'Published Daily Data'!$B$1:$AL$1,0),TRUE)</f>
        <v>0.33620153871904546</v>
      </c>
      <c r="AG277" s="80"/>
    </row>
    <row r="278" spans="1:33" x14ac:dyDescent="0.25">
      <c r="A278" s="88">
        <f t="shared" si="5"/>
        <v>44943</v>
      </c>
      <c r="B278" s="79">
        <f>VLOOKUP($A278,'Published Daily Data'!$B:$AL,MATCH(B$1,'Published Daily Data'!$B$1:$AL$1,0),TRUE)</f>
        <v>40549</v>
      </c>
      <c r="C278" s="79">
        <f>VLOOKUP($A278,'Published Daily Data'!$B:$AL,MATCH(C$1,'Published Daily Data'!$B$1:$AL$1,0),TRUE)</f>
        <v>39795</v>
      </c>
      <c r="D278" s="79">
        <f>VLOOKUP($A278,'Published Daily Data'!$B:$AL,MATCH(D$1,'Published Daily Data'!$B$1:$AL$1,0),TRUE)</f>
        <v>19919</v>
      </c>
      <c r="E278" s="79">
        <f>VLOOKUP($A278,'Published Daily Data'!$B:$AL,MATCH(E$1,'Published Daily Data'!$B$1:$AL$1,0),TRUE)</f>
        <v>-19876</v>
      </c>
      <c r="F278" s="79">
        <f>VLOOKUP($A278,'Published Daily Data'!$B:$AL,MATCH(F$1,'Published Daily Data'!$B$1:$AL$1,0),TRUE)</f>
        <v>0</v>
      </c>
      <c r="G278" s="79">
        <f>VLOOKUP($A278,'Published Daily Data'!$B:$AL,MATCH(G$1,'Published Daily Data'!$B$1:$AL$1,0),TRUE)</f>
        <v>5739</v>
      </c>
      <c r="H278" s="79">
        <f>VLOOKUP($A278,'Published Daily Data'!$B:$AL,MATCH(H$1,'Published Daily Data'!$B$1:$AL$1,0),TRUE)</f>
        <v>0</v>
      </c>
      <c r="I278" s="79">
        <f>VLOOKUP($A278,'Published Daily Data'!$B:$AL,MATCH(I$1,'Published Daily Data'!$B$1:$AL$1,0),TRUE)</f>
        <v>0</v>
      </c>
      <c r="J278" s="79">
        <f>VLOOKUP($A278,'Published Daily Data'!$B:$AL,MATCH(J$1,'Published Daily Data'!$B$1:$AL$1,0),TRUE)</f>
        <v>10875</v>
      </c>
      <c r="K278" s="79">
        <f>VLOOKUP($A278,'Published Daily Data'!$B:$AL,MATCH(K$1,'Published Daily Data'!$B$1:$AL$1,0),TRUE)</f>
        <v>43</v>
      </c>
      <c r="L278" s="79">
        <f>VLOOKUP($A278,'Published Daily Data'!$B:$AL,MATCH(L$1,'Published Daily Data'!$B$1:$AL$1,0),TRUE)</f>
        <v>583</v>
      </c>
      <c r="M278" s="79">
        <f>VLOOKUP($A278,'Published Daily Data'!$B:$AL,MATCH(M$1,'Published Daily Data'!$B$1:$AL$1,0),TRUE)</f>
        <v>2679</v>
      </c>
      <c r="N278" s="79">
        <f>VLOOKUP($A278,'Published Daily Data'!$B:$AL,MATCH(N$1,'Published Daily Data'!$B$1:$AL$1,0),TRUE)</f>
        <v>0</v>
      </c>
      <c r="O278" s="79">
        <f>VLOOKUP($A278,'Published Daily Data'!$B:$AL,MATCH(O$1,'Published Daily Data'!$B$1:$AL$1,0),TRUE)</f>
        <v>-15384</v>
      </c>
      <c r="P278" s="79">
        <f>VLOOKUP($A278,'Published Daily Data'!$B:$AL,MATCH(P$1,'Published Daily Data'!$B$1:$AL$1,0),TRUE)</f>
        <v>-330</v>
      </c>
      <c r="Q278" s="79">
        <f>VLOOKUP($A278,'Published Daily Data'!$B:$AL,MATCH(Q$1,'Published Daily Data'!$B$1:$AL$1,0),TRUE)</f>
        <v>352</v>
      </c>
      <c r="R278" s="79">
        <f>VLOOKUP($A278,'Published Daily Data'!$B:$AL,MATCH(R$1,'Published Daily Data'!$B$1:$AL$1,0),TRUE)</f>
        <v>-290</v>
      </c>
      <c r="S278" s="79">
        <f>VLOOKUP($A278,'Published Daily Data'!$B:$AL,MATCH(S$1,'Published Daily Data'!$B$1:$AL$1,0),TRUE)</f>
        <v>-1980</v>
      </c>
      <c r="T278" s="79">
        <f>VLOOKUP($A278,'Published Daily Data'!$B:$AL,MATCH(T$1,'Published Daily Data'!$B$1:$AL$1,0),TRUE)</f>
        <v>-2244</v>
      </c>
      <c r="U278" s="89">
        <f>VLOOKUP($A278,'Published Daily Data'!$B:$AL,MATCH(U$1,'Published Daily Data'!$B$1:$AL$1,0),TRUE)</f>
        <v>0</v>
      </c>
      <c r="V278" s="89">
        <f>VLOOKUP($A278,'Published Daily Data'!$B:$AL,MATCH(V$1,'Published Daily Data'!$B$1:$AL$1,0),TRUE)</f>
        <v>2291.0388638917311</v>
      </c>
      <c r="W278" s="89">
        <f>VLOOKUP($A278,'Published Daily Data'!$B:$AL,MATCH(W$1,'Published Daily Data'!$B$1:$AL$1,0),TRUE)</f>
        <v>0</v>
      </c>
      <c r="X278" s="89">
        <f>VLOOKUP($A278,'Published Daily Data'!$B:$AL,MATCH(X$1,'Published Daily Data'!$B$1:$AL$1,0),TRUE)</f>
        <v>94.454321664840776</v>
      </c>
      <c r="Y278" s="89">
        <f>VLOOKUP($A278,'Published Daily Data'!$B:$BM,MATCH(Y$1,'Published Daily Data'!$B$1:$BM$1,0),TRUE)</f>
        <v>2385.4931855565719</v>
      </c>
      <c r="Z278" s="89">
        <f>VLOOKUP($A278,'Published Daily Data'!$B:$AL,MATCH(Z$1,'Published Daily Data'!$B$1:$AL$1,0),TRUE)</f>
        <v>3530.7692888128704</v>
      </c>
      <c r="AA278" s="89">
        <f>-VLOOKUP($A278,'Published Daily Data'!$B:$AL,MATCH(AA$1,'Published Daily Data'!$B$1:$AL$1,0),TRUE)</f>
        <v>-136.55132325848624</v>
      </c>
      <c r="AB278" s="89">
        <f>VLOOKUP($A278,'Published Daily Data'!$B:$AL,MATCH(AB$1,'Published Daily Data'!$B$1:$AL$1,0),TRUE)</f>
        <v>5779.7111511109551</v>
      </c>
      <c r="AC278" s="89">
        <f>VLOOKUP($A278,'Published Daily Data'!$B:$AL,MATCH(AC$1,'Published Daily Data'!$B$1:$AL$1,0),TRUE)</f>
        <v>19919</v>
      </c>
      <c r="AD278" s="89" t="e">
        <f>VLOOKUP($A278,'Published Daily Data'!$B:$AL,MATCH(AD$1,'Published Daily Data'!$B$1:$AL$1,0),TRUE)</f>
        <v>#N/A</v>
      </c>
      <c r="AE278" s="80">
        <f>VLOOKUP($A278,'Published Daily Data'!$B:$AL,MATCH(AE$1,'Published Daily Data'!$B$1:$AL$1,0),TRUE)</f>
        <v>0.26402459896288616</v>
      </c>
      <c r="AF278" s="80">
        <f>VLOOKUP($A278,'Published Daily Data'!$B:$AL,MATCH(AF$1,'Published Daily Data'!$B$1:$AL$1,0),TRUE)</f>
        <v>0.3201926573178096</v>
      </c>
      <c r="AG278" s="80"/>
    </row>
    <row r="279" spans="1:33" x14ac:dyDescent="0.25">
      <c r="A279" s="88">
        <f t="shared" si="5"/>
        <v>44944</v>
      </c>
      <c r="B279" s="79">
        <f>VLOOKUP($A279,'Published Daily Data'!$B:$AL,MATCH(B$1,'Published Daily Data'!$B$1:$AL$1,0),TRUE)</f>
        <v>40211</v>
      </c>
      <c r="C279" s="79">
        <f>VLOOKUP($A279,'Published Daily Data'!$B:$AL,MATCH(C$1,'Published Daily Data'!$B$1:$AL$1,0),TRUE)</f>
        <v>39281</v>
      </c>
      <c r="D279" s="79">
        <f>VLOOKUP($A279,'Published Daily Data'!$B:$AL,MATCH(D$1,'Published Daily Data'!$B$1:$AL$1,0),TRUE)</f>
        <v>20514</v>
      </c>
      <c r="E279" s="79">
        <f>VLOOKUP($A279,'Published Daily Data'!$B:$AL,MATCH(E$1,'Published Daily Data'!$B$1:$AL$1,0),TRUE)</f>
        <v>-18767</v>
      </c>
      <c r="F279" s="79">
        <f>VLOOKUP($A279,'Published Daily Data'!$B:$AL,MATCH(F$1,'Published Daily Data'!$B$1:$AL$1,0),TRUE)</f>
        <v>0</v>
      </c>
      <c r="G279" s="79">
        <f>VLOOKUP($A279,'Published Daily Data'!$B:$AL,MATCH(G$1,'Published Daily Data'!$B$1:$AL$1,0),TRUE)</f>
        <v>5222</v>
      </c>
      <c r="H279" s="79">
        <f>VLOOKUP($A279,'Published Daily Data'!$B:$AL,MATCH(H$1,'Published Daily Data'!$B$1:$AL$1,0),TRUE)</f>
        <v>0</v>
      </c>
      <c r="I279" s="79">
        <f>VLOOKUP($A279,'Published Daily Data'!$B:$AL,MATCH(I$1,'Published Daily Data'!$B$1:$AL$1,0),TRUE)</f>
        <v>0</v>
      </c>
      <c r="J279" s="79">
        <f>VLOOKUP($A279,'Published Daily Data'!$B:$AL,MATCH(J$1,'Published Daily Data'!$B$1:$AL$1,0),TRUE)</f>
        <v>10463</v>
      </c>
      <c r="K279" s="79">
        <f>VLOOKUP($A279,'Published Daily Data'!$B:$AL,MATCH(K$1,'Published Daily Data'!$B$1:$AL$1,0),TRUE)</f>
        <v>15</v>
      </c>
      <c r="L279" s="79">
        <f>VLOOKUP($A279,'Published Daily Data'!$B:$AL,MATCH(L$1,'Published Daily Data'!$B$1:$AL$1,0),TRUE)</f>
        <v>2203</v>
      </c>
      <c r="M279" s="79">
        <f>VLOOKUP($A279,'Published Daily Data'!$B:$AL,MATCH(M$1,'Published Daily Data'!$B$1:$AL$1,0),TRUE)</f>
        <v>2611</v>
      </c>
      <c r="N279" s="79">
        <f>VLOOKUP($A279,'Published Daily Data'!$B:$AL,MATCH(N$1,'Published Daily Data'!$B$1:$AL$1,0),TRUE)</f>
        <v>0</v>
      </c>
      <c r="O279" s="79">
        <f>VLOOKUP($A279,'Published Daily Data'!$B:$AL,MATCH(O$1,'Published Daily Data'!$B$1:$AL$1,0),TRUE)</f>
        <v>-14070</v>
      </c>
      <c r="P279" s="79">
        <f>VLOOKUP($A279,'Published Daily Data'!$B:$AL,MATCH(P$1,'Published Daily Data'!$B$1:$AL$1,0),TRUE)</f>
        <v>-307</v>
      </c>
      <c r="Q279" s="79">
        <f>VLOOKUP($A279,'Published Daily Data'!$B:$AL,MATCH(Q$1,'Published Daily Data'!$B$1:$AL$1,0),TRUE)</f>
        <v>774</v>
      </c>
      <c r="R279" s="79">
        <f>VLOOKUP($A279,'Published Daily Data'!$B:$AL,MATCH(R$1,'Published Daily Data'!$B$1:$AL$1,0),TRUE)</f>
        <v>-202</v>
      </c>
      <c r="S279" s="79">
        <f>VLOOKUP($A279,'Published Daily Data'!$B:$AL,MATCH(S$1,'Published Daily Data'!$B$1:$AL$1,0),TRUE)</f>
        <v>-3172</v>
      </c>
      <c r="T279" s="79">
        <f>VLOOKUP($A279,'Published Daily Data'!$B:$AL,MATCH(T$1,'Published Daily Data'!$B$1:$AL$1,0),TRUE)</f>
        <v>-1790</v>
      </c>
      <c r="U279" s="89">
        <f>VLOOKUP($A279,'Published Daily Data'!$B:$AL,MATCH(U$1,'Published Daily Data'!$B$1:$AL$1,0),TRUE)</f>
        <v>0</v>
      </c>
      <c r="V279" s="89">
        <f>VLOOKUP($A279,'Published Daily Data'!$B:$AL,MATCH(V$1,'Published Daily Data'!$B$1:$AL$1,0),TRUE)</f>
        <v>2093.603137853886</v>
      </c>
      <c r="W279" s="89">
        <f>VLOOKUP($A279,'Published Daily Data'!$B:$AL,MATCH(W$1,'Published Daily Data'!$B$1:$AL$1,0),TRUE)</f>
        <v>0</v>
      </c>
      <c r="X279" s="89">
        <f>VLOOKUP($A279,'Published Daily Data'!$B:$AL,MATCH(X$1,'Published Daily Data'!$B$1:$AL$1,0),TRUE)</f>
        <v>101.86145887861389</v>
      </c>
      <c r="Y279" s="89">
        <f>VLOOKUP($A279,'Published Daily Data'!$B:$BM,MATCH(Y$1,'Published Daily Data'!$B$1:$BM$1,0),TRUE)</f>
        <v>2195.4645967325</v>
      </c>
      <c r="Z279" s="89">
        <f>VLOOKUP($A279,'Published Daily Data'!$B:$AL,MATCH(Z$1,'Published Daily Data'!$B$1:$AL$1,0),TRUE)</f>
        <v>4085.0914581598336</v>
      </c>
      <c r="AA279" s="89">
        <f>-VLOOKUP($A279,'Published Daily Data'!$B:$AL,MATCH(AA$1,'Published Daily Data'!$B$1:$AL$1,0),TRUE)</f>
        <v>-233.68625895543246</v>
      </c>
      <c r="AB279" s="89">
        <f>VLOOKUP($A279,'Published Daily Data'!$B:$AL,MATCH(AB$1,'Published Daily Data'!$B$1:$AL$1,0),TRUE)</f>
        <v>6046.8697959369019</v>
      </c>
      <c r="AC279" s="89">
        <f>VLOOKUP($A279,'Published Daily Data'!$B:$AL,MATCH(AC$1,'Published Daily Data'!$B$1:$AL$1,0),TRUE)</f>
        <v>20514</v>
      </c>
      <c r="AD279" s="89" t="e">
        <f>VLOOKUP($A279,'Published Daily Data'!$B:$AL,MATCH(AD$1,'Published Daily Data'!$B$1:$AL$1,0),TRUE)</f>
        <v>#N/A</v>
      </c>
      <c r="AE279" s="80">
        <f>VLOOKUP($A279,'Published Daily Data'!$B:$AL,MATCH(AE$1,'Published Daily Data'!$B$1:$AL$1,0),TRUE)</f>
        <v>0.23594448470548915</v>
      </c>
      <c r="AF279" s="80">
        <f>VLOOKUP($A279,'Published Daily Data'!$B:$AL,MATCH(AF$1,'Published Daily Data'!$B$1:$AL$1,0),TRUE)</f>
        <v>0.33937654564594621</v>
      </c>
      <c r="AG279" s="80"/>
    </row>
    <row r="280" spans="1:33" x14ac:dyDescent="0.25">
      <c r="A280" s="88">
        <f t="shared" si="5"/>
        <v>44945</v>
      </c>
      <c r="B280" s="79">
        <f>VLOOKUP($A280,'Published Daily Data'!$B:$AL,MATCH(B$1,'Published Daily Data'!$B$1:$AL$1,0),TRUE)</f>
        <v>40916</v>
      </c>
      <c r="C280" s="79">
        <f>VLOOKUP($A280,'Published Daily Data'!$B:$AL,MATCH(C$1,'Published Daily Data'!$B$1:$AL$1,0),TRUE)</f>
        <v>40581</v>
      </c>
      <c r="D280" s="79">
        <f>VLOOKUP($A280,'Published Daily Data'!$B:$AL,MATCH(D$1,'Published Daily Data'!$B$1:$AL$1,0),TRUE)</f>
        <v>21216</v>
      </c>
      <c r="E280" s="79">
        <f>VLOOKUP($A280,'Published Daily Data'!$B:$AL,MATCH(E$1,'Published Daily Data'!$B$1:$AL$1,0),TRUE)</f>
        <v>-19365</v>
      </c>
      <c r="F280" s="79">
        <f>VLOOKUP($A280,'Published Daily Data'!$B:$AL,MATCH(F$1,'Published Daily Data'!$B$1:$AL$1,0),TRUE)</f>
        <v>0</v>
      </c>
      <c r="G280" s="79">
        <f>VLOOKUP($A280,'Published Daily Data'!$B:$AL,MATCH(G$1,'Published Daily Data'!$B$1:$AL$1,0),TRUE)</f>
        <v>5447</v>
      </c>
      <c r="H280" s="79">
        <f>VLOOKUP($A280,'Published Daily Data'!$B:$AL,MATCH(H$1,'Published Daily Data'!$B$1:$AL$1,0),TRUE)</f>
        <v>0</v>
      </c>
      <c r="I280" s="79">
        <f>VLOOKUP($A280,'Published Daily Data'!$B:$AL,MATCH(I$1,'Published Daily Data'!$B$1:$AL$1,0),TRUE)</f>
        <v>0</v>
      </c>
      <c r="J280" s="79">
        <f>VLOOKUP($A280,'Published Daily Data'!$B:$AL,MATCH(J$1,'Published Daily Data'!$B$1:$AL$1,0),TRUE)</f>
        <v>11475</v>
      </c>
      <c r="K280" s="79">
        <f>VLOOKUP($A280,'Published Daily Data'!$B:$AL,MATCH(K$1,'Published Daily Data'!$B$1:$AL$1,0),TRUE)</f>
        <v>82</v>
      </c>
      <c r="L280" s="79">
        <f>VLOOKUP($A280,'Published Daily Data'!$B:$AL,MATCH(L$1,'Published Daily Data'!$B$1:$AL$1,0),TRUE)</f>
        <v>1573</v>
      </c>
      <c r="M280" s="79">
        <f>VLOOKUP($A280,'Published Daily Data'!$B:$AL,MATCH(M$1,'Published Daily Data'!$B$1:$AL$1,0),TRUE)</f>
        <v>2639</v>
      </c>
      <c r="N280" s="79">
        <f>VLOOKUP($A280,'Published Daily Data'!$B:$AL,MATCH(N$1,'Published Daily Data'!$B$1:$AL$1,0),TRUE)</f>
        <v>0</v>
      </c>
      <c r="O280" s="79">
        <f>VLOOKUP($A280,'Published Daily Data'!$B:$AL,MATCH(O$1,'Published Daily Data'!$B$1:$AL$1,0),TRUE)</f>
        <v>-14755</v>
      </c>
      <c r="P280" s="79">
        <f>VLOOKUP($A280,'Published Daily Data'!$B:$AL,MATCH(P$1,'Published Daily Data'!$B$1:$AL$1,0),TRUE)</f>
        <v>-321</v>
      </c>
      <c r="Q280" s="79">
        <f>VLOOKUP($A280,'Published Daily Data'!$B:$AL,MATCH(Q$1,'Published Daily Data'!$B$1:$AL$1,0),TRUE)</f>
        <v>941</v>
      </c>
      <c r="R280" s="79">
        <f>VLOOKUP($A280,'Published Daily Data'!$B:$AL,MATCH(R$1,'Published Daily Data'!$B$1:$AL$1,0),TRUE)</f>
        <v>-225</v>
      </c>
      <c r="S280" s="79">
        <f>VLOOKUP($A280,'Published Daily Data'!$B:$AL,MATCH(S$1,'Published Daily Data'!$B$1:$AL$1,0),TRUE)</f>
        <v>-2290</v>
      </c>
      <c r="T280" s="79">
        <f>VLOOKUP($A280,'Published Daily Data'!$B:$AL,MATCH(T$1,'Published Daily Data'!$B$1:$AL$1,0),TRUE)</f>
        <v>-2715</v>
      </c>
      <c r="U280" s="89">
        <f>VLOOKUP($A280,'Published Daily Data'!$B:$AL,MATCH(U$1,'Published Daily Data'!$B$1:$AL$1,0),TRUE)</f>
        <v>0</v>
      </c>
      <c r="V280" s="89">
        <f>VLOOKUP($A280,'Published Daily Data'!$B:$AL,MATCH(V$1,'Published Daily Data'!$B$1:$AL$1,0),TRUE)</f>
        <v>2176.6844152117756</v>
      </c>
      <c r="W280" s="89">
        <f>VLOOKUP($A280,'Published Daily Data'!$B:$AL,MATCH(W$1,'Published Daily Data'!$B$1:$AL$1,0),TRUE)</f>
        <v>0</v>
      </c>
      <c r="X280" s="89">
        <f>VLOOKUP($A280,'Published Daily Data'!$B:$AL,MATCH(X$1,'Published Daily Data'!$B$1:$AL$1,0),TRUE)</f>
        <v>105.03880101078097</v>
      </c>
      <c r="Y280" s="89">
        <f>VLOOKUP($A280,'Published Daily Data'!$B:$BM,MATCH(Y$1,'Published Daily Data'!$B$1:$BM$1,0),TRUE)</f>
        <v>2281.7232162225564</v>
      </c>
      <c r="Z280" s="89">
        <f>VLOOKUP($A280,'Published Daily Data'!$B:$AL,MATCH(Z$1,'Published Daily Data'!$B$1:$AL$1,0),TRUE)</f>
        <v>2861.5630554215945</v>
      </c>
      <c r="AA280" s="89">
        <f>-VLOOKUP($A280,'Published Daily Data'!$B:$AL,MATCH(AA$1,'Published Daily Data'!$B$1:$AL$1,0),TRUE)</f>
        <v>-234.14481298150309</v>
      </c>
      <c r="AB280" s="89">
        <f>VLOOKUP($A280,'Published Daily Data'!$B:$AL,MATCH(AB$1,'Published Daily Data'!$B$1:$AL$1,0),TRUE)</f>
        <v>4909.1414586626479</v>
      </c>
      <c r="AC280" s="89">
        <f>VLOOKUP($A280,'Published Daily Data'!$B:$AL,MATCH(AC$1,'Published Daily Data'!$B$1:$AL$1,0),TRUE)</f>
        <v>21216</v>
      </c>
      <c r="AD280" s="89" t="e">
        <f>VLOOKUP($A280,'Published Daily Data'!$B:$AL,MATCH(AD$1,'Published Daily Data'!$B$1:$AL$1,0),TRUE)</f>
        <v>#N/A</v>
      </c>
      <c r="AE280" s="80">
        <f>VLOOKUP($A280,'Published Daily Data'!$B:$AL,MATCH(AE$1,'Published Daily Data'!$B$1:$AL$1,0),TRUE)</f>
        <v>0.23710089729207073</v>
      </c>
      <c r="AF280" s="80">
        <f>VLOOKUP($A280,'Published Daily Data'!$B:$AL,MATCH(AF$1,'Published Daily Data'!$B$1:$AL$1,0),TRUE)</f>
        <v>0.26669602628315831</v>
      </c>
      <c r="AG280" s="80"/>
    </row>
    <row r="281" spans="1:33" x14ac:dyDescent="0.25">
      <c r="A281" s="88">
        <f t="shared" si="5"/>
        <v>44946</v>
      </c>
      <c r="B281" s="79">
        <f>VLOOKUP($A281,'Published Daily Data'!$B:$AL,MATCH(B$1,'Published Daily Data'!$B$1:$AL$1,0),TRUE)</f>
        <v>41805</v>
      </c>
      <c r="C281" s="79">
        <f>VLOOKUP($A281,'Published Daily Data'!$B:$AL,MATCH(C$1,'Published Daily Data'!$B$1:$AL$1,0),TRUE)</f>
        <v>41885</v>
      </c>
      <c r="D281" s="79">
        <f>VLOOKUP($A281,'Published Daily Data'!$B:$AL,MATCH(D$1,'Published Daily Data'!$B$1:$AL$1,0),TRUE)</f>
        <v>19814</v>
      </c>
      <c r="E281" s="79">
        <f>VLOOKUP($A281,'Published Daily Data'!$B:$AL,MATCH(E$1,'Published Daily Data'!$B$1:$AL$1,0),TRUE)</f>
        <v>-22071</v>
      </c>
      <c r="F281" s="79">
        <f>VLOOKUP($A281,'Published Daily Data'!$B:$AL,MATCH(F$1,'Published Daily Data'!$B$1:$AL$1,0),TRUE)</f>
        <v>0</v>
      </c>
      <c r="G281" s="79">
        <f>VLOOKUP($A281,'Published Daily Data'!$B:$AL,MATCH(G$1,'Published Daily Data'!$B$1:$AL$1,0),TRUE)</f>
        <v>6735</v>
      </c>
      <c r="H281" s="79">
        <f>VLOOKUP($A281,'Published Daily Data'!$B:$AL,MATCH(H$1,'Published Daily Data'!$B$1:$AL$1,0),TRUE)</f>
        <v>0</v>
      </c>
      <c r="I281" s="79">
        <f>VLOOKUP($A281,'Published Daily Data'!$B:$AL,MATCH(I$1,'Published Daily Data'!$B$1:$AL$1,0),TRUE)</f>
        <v>0</v>
      </c>
      <c r="J281" s="79">
        <f>VLOOKUP($A281,'Published Daily Data'!$B:$AL,MATCH(J$1,'Published Daily Data'!$B$1:$AL$1,0),TRUE)</f>
        <v>9727</v>
      </c>
      <c r="K281" s="79">
        <f>VLOOKUP($A281,'Published Daily Data'!$B:$AL,MATCH(K$1,'Published Daily Data'!$B$1:$AL$1,0),TRUE)</f>
        <v>70</v>
      </c>
      <c r="L281" s="79">
        <f>VLOOKUP($A281,'Published Daily Data'!$B:$AL,MATCH(L$1,'Published Daily Data'!$B$1:$AL$1,0),TRUE)</f>
        <v>531</v>
      </c>
      <c r="M281" s="79">
        <f>VLOOKUP($A281,'Published Daily Data'!$B:$AL,MATCH(M$1,'Published Daily Data'!$B$1:$AL$1,0),TRUE)</f>
        <v>2751</v>
      </c>
      <c r="N281" s="79">
        <f>VLOOKUP($A281,'Published Daily Data'!$B:$AL,MATCH(N$1,'Published Daily Data'!$B$1:$AL$1,0),TRUE)</f>
        <v>0</v>
      </c>
      <c r="O281" s="79">
        <f>VLOOKUP($A281,'Published Daily Data'!$B:$AL,MATCH(O$1,'Published Daily Data'!$B$1:$AL$1,0),TRUE)</f>
        <v>-18531</v>
      </c>
      <c r="P281" s="79">
        <f>VLOOKUP($A281,'Published Daily Data'!$B:$AL,MATCH(P$1,'Published Daily Data'!$B$1:$AL$1,0),TRUE)</f>
        <v>-289</v>
      </c>
      <c r="Q281" s="79">
        <f>VLOOKUP($A281,'Published Daily Data'!$B:$AL,MATCH(Q$1,'Published Daily Data'!$B$1:$AL$1,0),TRUE)</f>
        <v>-615</v>
      </c>
      <c r="R281" s="79">
        <f>VLOOKUP($A281,'Published Daily Data'!$B:$AL,MATCH(R$1,'Published Daily Data'!$B$1:$AL$1,0),TRUE)</f>
        <v>-316</v>
      </c>
      <c r="S281" s="79">
        <f>VLOOKUP($A281,'Published Daily Data'!$B:$AL,MATCH(S$1,'Published Daily Data'!$B$1:$AL$1,0),TRUE)</f>
        <v>-2429</v>
      </c>
      <c r="T281" s="79">
        <f>VLOOKUP($A281,'Published Daily Data'!$B:$AL,MATCH(T$1,'Published Daily Data'!$B$1:$AL$1,0),TRUE)</f>
        <v>109</v>
      </c>
      <c r="U281" s="89">
        <f>VLOOKUP($A281,'Published Daily Data'!$B:$AL,MATCH(U$1,'Published Daily Data'!$B$1:$AL$1,0),TRUE)</f>
        <v>0</v>
      </c>
      <c r="V281" s="89">
        <f>VLOOKUP($A281,'Published Daily Data'!$B:$AL,MATCH(V$1,'Published Daily Data'!$B$1:$AL$1,0),TRUE)</f>
        <v>2689.7444329812456</v>
      </c>
      <c r="W281" s="89">
        <f>VLOOKUP($A281,'Published Daily Data'!$B:$AL,MATCH(W$1,'Published Daily Data'!$B$1:$AL$1,0),TRUE)</f>
        <v>0</v>
      </c>
      <c r="X281" s="89">
        <f>VLOOKUP($A281,'Published Daily Data'!$B:$AL,MATCH(X$1,'Published Daily Data'!$B$1:$AL$1,0),TRUE)</f>
        <v>87.120456491851385</v>
      </c>
      <c r="Y281" s="89">
        <f>VLOOKUP($A281,'Published Daily Data'!$B:$BM,MATCH(Y$1,'Published Daily Data'!$B$1:$BM$1,0),TRUE)</f>
        <v>2776.8648894730973</v>
      </c>
      <c r="Z281" s="89">
        <f>VLOOKUP($A281,'Published Daily Data'!$B:$AL,MATCH(Z$1,'Published Daily Data'!$B$1:$AL$1,0),TRUE)</f>
        <v>3490.3215654498499</v>
      </c>
      <c r="AA281" s="89">
        <f>-VLOOKUP($A281,'Published Daily Data'!$B:$AL,MATCH(AA$1,'Published Daily Data'!$B$1:$AL$1,0),TRUE)</f>
        <v>-200.2450245471515</v>
      </c>
      <c r="AB281" s="89">
        <f>VLOOKUP($A281,'Published Daily Data'!$B:$AL,MATCH(AB$1,'Published Daily Data'!$B$1:$AL$1,0),TRUE)</f>
        <v>6066.9414303757958</v>
      </c>
      <c r="AC281" s="89">
        <f>VLOOKUP($A281,'Published Daily Data'!$B:$AL,MATCH(AC$1,'Published Daily Data'!$B$1:$AL$1,0),TRUE)</f>
        <v>19814</v>
      </c>
      <c r="AD281" s="89" t="e">
        <f>VLOOKUP($A281,'Published Daily Data'!$B:$AL,MATCH(AD$1,'Published Daily Data'!$B$1:$AL$1,0),TRUE)</f>
        <v>#N/A</v>
      </c>
      <c r="AE281" s="80">
        <f>VLOOKUP($A281,'Published Daily Data'!$B:$AL,MATCH(AE$1,'Published Daily Data'!$B$1:$AL$1,0),TRUE)</f>
        <v>0.30897001476885932</v>
      </c>
      <c r="AF281" s="80">
        <f>VLOOKUP($A281,'Published Daily Data'!$B:$AL,MATCH(AF$1,'Published Daily Data'!$B$1:$AL$1,0),TRUE)</f>
        <v>0.31933390035179865</v>
      </c>
      <c r="AG281" s="80"/>
    </row>
    <row r="282" spans="1:33" x14ac:dyDescent="0.25">
      <c r="A282" s="88">
        <f t="shared" si="5"/>
        <v>44947</v>
      </c>
      <c r="B282" s="79">
        <f>VLOOKUP($A282,'Published Daily Data'!$B:$AL,MATCH(B$1,'Published Daily Data'!$B$1:$AL$1,0),TRUE)</f>
        <v>40277</v>
      </c>
      <c r="C282" s="79">
        <f>VLOOKUP($A282,'Published Daily Data'!$B:$AL,MATCH(C$1,'Published Daily Data'!$B$1:$AL$1,0),TRUE)</f>
        <v>39981</v>
      </c>
      <c r="D282" s="79">
        <f>VLOOKUP($A282,'Published Daily Data'!$B:$AL,MATCH(D$1,'Published Daily Data'!$B$1:$AL$1,0),TRUE)</f>
        <v>17631</v>
      </c>
      <c r="E282" s="79">
        <f>VLOOKUP($A282,'Published Daily Data'!$B:$AL,MATCH(E$1,'Published Daily Data'!$B$1:$AL$1,0),TRUE)</f>
        <v>-22350</v>
      </c>
      <c r="F282" s="79">
        <f>VLOOKUP($A282,'Published Daily Data'!$B:$AL,MATCH(F$1,'Published Daily Data'!$B$1:$AL$1,0),TRUE)</f>
        <v>0</v>
      </c>
      <c r="G282" s="79">
        <f>VLOOKUP($A282,'Published Daily Data'!$B:$AL,MATCH(G$1,'Published Daily Data'!$B$1:$AL$1,0),TRUE)</f>
        <v>6039</v>
      </c>
      <c r="H282" s="79">
        <f>VLOOKUP($A282,'Published Daily Data'!$B:$AL,MATCH(H$1,'Published Daily Data'!$B$1:$AL$1,0),TRUE)</f>
        <v>0</v>
      </c>
      <c r="I282" s="79">
        <f>VLOOKUP($A282,'Published Daily Data'!$B:$AL,MATCH(I$1,'Published Daily Data'!$B$1:$AL$1,0),TRUE)</f>
        <v>0</v>
      </c>
      <c r="J282" s="79">
        <f>VLOOKUP($A282,'Published Daily Data'!$B:$AL,MATCH(J$1,'Published Daily Data'!$B$1:$AL$1,0),TRUE)</f>
        <v>7382</v>
      </c>
      <c r="K282" s="79">
        <f>VLOOKUP($A282,'Published Daily Data'!$B:$AL,MATCH(K$1,'Published Daily Data'!$B$1:$AL$1,0),TRUE)</f>
        <v>58</v>
      </c>
      <c r="L282" s="79">
        <f>VLOOKUP($A282,'Published Daily Data'!$B:$AL,MATCH(L$1,'Published Daily Data'!$B$1:$AL$1,0),TRUE)</f>
        <v>1553</v>
      </c>
      <c r="M282" s="79">
        <f>VLOOKUP($A282,'Published Daily Data'!$B:$AL,MATCH(M$1,'Published Daily Data'!$B$1:$AL$1,0),TRUE)</f>
        <v>2599</v>
      </c>
      <c r="N282" s="79">
        <f>VLOOKUP($A282,'Published Daily Data'!$B:$AL,MATCH(N$1,'Published Daily Data'!$B$1:$AL$1,0),TRUE)</f>
        <v>0</v>
      </c>
      <c r="O282" s="79">
        <f>VLOOKUP($A282,'Published Daily Data'!$B:$AL,MATCH(O$1,'Published Daily Data'!$B$1:$AL$1,0),TRUE)</f>
        <v>-18062</v>
      </c>
      <c r="P282" s="79">
        <f>VLOOKUP($A282,'Published Daily Data'!$B:$AL,MATCH(P$1,'Published Daily Data'!$B$1:$AL$1,0),TRUE)</f>
        <v>-214</v>
      </c>
      <c r="Q282" s="79">
        <f>VLOOKUP($A282,'Published Daily Data'!$B:$AL,MATCH(Q$1,'Published Daily Data'!$B$1:$AL$1,0),TRUE)</f>
        <v>-7</v>
      </c>
      <c r="R282" s="79">
        <f>VLOOKUP($A282,'Published Daily Data'!$B:$AL,MATCH(R$1,'Published Daily Data'!$B$1:$AL$1,0),TRUE)</f>
        <v>-4</v>
      </c>
      <c r="S282" s="79">
        <f>VLOOKUP($A282,'Published Daily Data'!$B:$AL,MATCH(S$1,'Published Daily Data'!$B$1:$AL$1,0),TRUE)</f>
        <v>-2637</v>
      </c>
      <c r="T282" s="79">
        <f>VLOOKUP($A282,'Published Daily Data'!$B:$AL,MATCH(T$1,'Published Daily Data'!$B$1:$AL$1,0),TRUE)</f>
        <v>-1426</v>
      </c>
      <c r="U282" s="89">
        <f>VLOOKUP($A282,'Published Daily Data'!$B:$AL,MATCH(U$1,'Published Daily Data'!$B$1:$AL$1,0),TRUE)</f>
        <v>0</v>
      </c>
      <c r="V282" s="89">
        <f>VLOOKUP($A282,'Published Daily Data'!$B:$AL,MATCH(V$1,'Published Daily Data'!$B$1:$AL$1,0),TRUE)</f>
        <v>2418.3833886154935</v>
      </c>
      <c r="W282" s="89">
        <f>VLOOKUP($A282,'Published Daily Data'!$B:$AL,MATCH(W$1,'Published Daily Data'!$B$1:$AL$1,0),TRUE)</f>
        <v>0</v>
      </c>
      <c r="X282" s="89">
        <f>VLOOKUP($A282,'Published Daily Data'!$B:$AL,MATCH(X$1,'Published Daily Data'!$B$1:$AL$1,0),TRUE)</f>
        <v>77.215408796814827</v>
      </c>
      <c r="Y282" s="89">
        <f>VLOOKUP($A282,'Published Daily Data'!$B:$BM,MATCH(Y$1,'Published Daily Data'!$B$1:$BM$1,0),TRUE)</f>
        <v>2495.5987974123086</v>
      </c>
      <c r="Z282" s="89">
        <f>VLOOKUP($A282,'Published Daily Data'!$B:$AL,MATCH(Z$1,'Published Daily Data'!$B$1:$AL$1,0),TRUE)</f>
        <v>3359.4160295034198</v>
      </c>
      <c r="AA282" s="89">
        <f>-VLOOKUP($A282,'Published Daily Data'!$B:$AL,MATCH(AA$1,'Published Daily Data'!$B$1:$AL$1,0),TRUE)</f>
        <v>-243.92689719672759</v>
      </c>
      <c r="AB282" s="89">
        <f>VLOOKUP($A282,'Published Daily Data'!$B:$AL,MATCH(AB$1,'Published Daily Data'!$B$1:$AL$1,0),TRUE)</f>
        <v>5611.0879297190004</v>
      </c>
      <c r="AC282" s="89">
        <f>VLOOKUP($A282,'Published Daily Data'!$B:$AL,MATCH(AC$1,'Published Daily Data'!$B$1:$AL$1,0),TRUE)</f>
        <v>17631</v>
      </c>
      <c r="AD282" s="89" t="e">
        <f>VLOOKUP($A282,'Published Daily Data'!$B:$AL,MATCH(AD$1,'Published Daily Data'!$B$1:$AL$1,0),TRUE)</f>
        <v>#N/A</v>
      </c>
      <c r="AE282" s="80">
        <f>VLOOKUP($A282,'Published Daily Data'!$B:$AL,MATCH(AE$1,'Published Daily Data'!$B$1:$AL$1,0),TRUE)</f>
        <v>0.31205530150026223</v>
      </c>
      <c r="AF282" s="80">
        <f>VLOOKUP($A282,'Published Daily Data'!$B:$AL,MATCH(AF$1,'Published Daily Data'!$B$1:$AL$1,0),TRUE)</f>
        <v>0.30940488411037997</v>
      </c>
      <c r="AG282" s="80"/>
    </row>
    <row r="283" spans="1:33" x14ac:dyDescent="0.25">
      <c r="A283" s="88">
        <f t="shared" si="5"/>
        <v>44948</v>
      </c>
      <c r="B283" s="79">
        <f>VLOOKUP($A283,'Published Daily Data'!$B:$AL,MATCH(B$1,'Published Daily Data'!$B$1:$AL$1,0),TRUE)</f>
        <v>40365</v>
      </c>
      <c r="C283" s="79">
        <f>VLOOKUP($A283,'Published Daily Data'!$B:$AL,MATCH(C$1,'Published Daily Data'!$B$1:$AL$1,0),TRUE)</f>
        <v>40327</v>
      </c>
      <c r="D283" s="79">
        <f>VLOOKUP($A283,'Published Daily Data'!$B:$AL,MATCH(D$1,'Published Daily Data'!$B$1:$AL$1,0),TRUE)</f>
        <v>17034</v>
      </c>
      <c r="E283" s="79">
        <f>VLOOKUP($A283,'Published Daily Data'!$B:$AL,MATCH(E$1,'Published Daily Data'!$B$1:$AL$1,0),TRUE)</f>
        <v>-23293</v>
      </c>
      <c r="F283" s="79">
        <f>VLOOKUP($A283,'Published Daily Data'!$B:$AL,MATCH(F$1,'Published Daily Data'!$B$1:$AL$1,0),TRUE)</f>
        <v>0</v>
      </c>
      <c r="G283" s="79">
        <f>VLOOKUP($A283,'Published Daily Data'!$B:$AL,MATCH(G$1,'Published Daily Data'!$B$1:$AL$1,0),TRUE)</f>
        <v>6062</v>
      </c>
      <c r="H283" s="79">
        <f>VLOOKUP($A283,'Published Daily Data'!$B:$AL,MATCH(H$1,'Published Daily Data'!$B$1:$AL$1,0),TRUE)</f>
        <v>0</v>
      </c>
      <c r="I283" s="79">
        <f>VLOOKUP($A283,'Published Daily Data'!$B:$AL,MATCH(I$1,'Published Daily Data'!$B$1:$AL$1,0),TRUE)</f>
        <v>0</v>
      </c>
      <c r="J283" s="79">
        <f>VLOOKUP($A283,'Published Daily Data'!$B:$AL,MATCH(J$1,'Published Daily Data'!$B$1:$AL$1,0),TRUE)</f>
        <v>8907</v>
      </c>
      <c r="K283" s="79">
        <f>VLOOKUP($A283,'Published Daily Data'!$B:$AL,MATCH(K$1,'Published Daily Data'!$B$1:$AL$1,0),TRUE)</f>
        <v>42</v>
      </c>
      <c r="L283" s="79">
        <f>VLOOKUP($A283,'Published Daily Data'!$B:$AL,MATCH(L$1,'Published Daily Data'!$B$1:$AL$1,0),TRUE)</f>
        <v>208</v>
      </c>
      <c r="M283" s="79">
        <f>VLOOKUP($A283,'Published Daily Data'!$B:$AL,MATCH(M$1,'Published Daily Data'!$B$1:$AL$1,0),TRUE)</f>
        <v>1815</v>
      </c>
      <c r="N283" s="79">
        <f>VLOOKUP($A283,'Published Daily Data'!$B:$AL,MATCH(N$1,'Published Daily Data'!$B$1:$AL$1,0),TRUE)</f>
        <v>0</v>
      </c>
      <c r="O283" s="79">
        <f>VLOOKUP($A283,'Published Daily Data'!$B:$AL,MATCH(O$1,'Published Daily Data'!$B$1:$AL$1,0),TRUE)</f>
        <v>-18741</v>
      </c>
      <c r="P283" s="79">
        <f>VLOOKUP($A283,'Published Daily Data'!$B:$AL,MATCH(P$1,'Published Daily Data'!$B$1:$AL$1,0),TRUE)</f>
        <v>-140</v>
      </c>
      <c r="Q283" s="79">
        <f>VLOOKUP($A283,'Published Daily Data'!$B:$AL,MATCH(Q$1,'Published Daily Data'!$B$1:$AL$1,0),TRUE)</f>
        <v>-473</v>
      </c>
      <c r="R283" s="79">
        <f>VLOOKUP($A283,'Published Daily Data'!$B:$AL,MATCH(R$1,'Published Daily Data'!$B$1:$AL$1,0),TRUE)</f>
        <v>666</v>
      </c>
      <c r="S283" s="79">
        <f>VLOOKUP($A283,'Published Daily Data'!$B:$AL,MATCH(S$1,'Published Daily Data'!$B$1:$AL$1,0),TRUE)</f>
        <v>-2550</v>
      </c>
      <c r="T283" s="79">
        <f>VLOOKUP($A283,'Published Daily Data'!$B:$AL,MATCH(T$1,'Published Daily Data'!$B$1:$AL$1,0),TRUE)</f>
        <v>-2055</v>
      </c>
      <c r="U283" s="89">
        <f>VLOOKUP($A283,'Published Daily Data'!$B:$AL,MATCH(U$1,'Published Daily Data'!$B$1:$AL$1,0),TRUE)</f>
        <v>0</v>
      </c>
      <c r="V283" s="89">
        <f>VLOOKUP($A283,'Published Daily Data'!$B:$AL,MATCH(V$1,'Published Daily Data'!$B$1:$AL$1,0),TRUE)</f>
        <v>2416.5804730580185</v>
      </c>
      <c r="W283" s="89">
        <f>VLOOKUP($A283,'Published Daily Data'!$B:$AL,MATCH(W$1,'Published Daily Data'!$B$1:$AL$1,0),TRUE)</f>
        <v>0</v>
      </c>
      <c r="X283" s="89">
        <f>VLOOKUP($A283,'Published Daily Data'!$B:$AL,MATCH(X$1,'Published Daily Data'!$B$1:$AL$1,0),TRUE)</f>
        <v>73.085530134459319</v>
      </c>
      <c r="Y283" s="89">
        <f>VLOOKUP($A283,'Published Daily Data'!$B:$BM,MATCH(Y$1,'Published Daily Data'!$B$1:$BM$1,0),TRUE)</f>
        <v>2489.6660031924771</v>
      </c>
      <c r="Z283" s="89">
        <f>VLOOKUP($A283,'Published Daily Data'!$B:$AL,MATCH(Z$1,'Published Daily Data'!$B$1:$AL$1,0),TRUE)</f>
        <v>3098.3913270255125</v>
      </c>
      <c r="AA283" s="89">
        <f>-VLOOKUP($A283,'Published Daily Data'!$B:$AL,MATCH(AA$1,'Published Daily Data'!$B$1:$AL$1,0),TRUE)</f>
        <v>-161.96803622531803</v>
      </c>
      <c r="AB283" s="89">
        <f>VLOOKUP($A283,'Published Daily Data'!$B:$AL,MATCH(AB$1,'Published Daily Data'!$B$1:$AL$1,0),TRUE)</f>
        <v>5426.0892939926716</v>
      </c>
      <c r="AC283" s="89">
        <f>VLOOKUP($A283,'Published Daily Data'!$B:$AL,MATCH(AC$1,'Published Daily Data'!$B$1:$AL$1,0),TRUE)</f>
        <v>17034</v>
      </c>
      <c r="AD283" s="89" t="e">
        <f>VLOOKUP($A283,'Published Daily Data'!$B:$AL,MATCH(AD$1,'Published Daily Data'!$B$1:$AL$1,0),TRUE)</f>
        <v>#N/A</v>
      </c>
      <c r="AE283" s="80">
        <f>VLOOKUP($A283,'Published Daily Data'!$B:$AL,MATCH(AE$1,'Published Daily Data'!$B$1:$AL$1,0),TRUE)</f>
        <v>0.32222422589868488</v>
      </c>
      <c r="AF283" s="80">
        <f>VLOOKUP($A283,'Published Daily Data'!$B:$AL,MATCH(AF$1,'Published Daily Data'!$B$1:$AL$1,0),TRUE)</f>
        <v>0.29663662011362418</v>
      </c>
      <c r="AG283" s="80"/>
    </row>
    <row r="284" spans="1:33" x14ac:dyDescent="0.25">
      <c r="A284" s="88">
        <f t="shared" si="5"/>
        <v>44949</v>
      </c>
      <c r="B284" s="79">
        <f>VLOOKUP($A284,'Published Daily Data'!$B:$AL,MATCH(B$1,'Published Daily Data'!$B$1:$AL$1,0),TRUE)</f>
        <v>43051</v>
      </c>
      <c r="C284" s="79">
        <f>VLOOKUP($A284,'Published Daily Data'!$B:$AL,MATCH(C$1,'Published Daily Data'!$B$1:$AL$1,0),TRUE)</f>
        <v>42768</v>
      </c>
      <c r="D284" s="79">
        <f>VLOOKUP($A284,'Published Daily Data'!$B:$AL,MATCH(D$1,'Published Daily Data'!$B$1:$AL$1,0),TRUE)</f>
        <v>19730</v>
      </c>
      <c r="E284" s="79">
        <f>VLOOKUP($A284,'Published Daily Data'!$B:$AL,MATCH(E$1,'Published Daily Data'!$B$1:$AL$1,0),TRUE)</f>
        <v>-23038</v>
      </c>
      <c r="F284" s="79">
        <f>VLOOKUP($A284,'Published Daily Data'!$B:$AL,MATCH(F$1,'Published Daily Data'!$B$1:$AL$1,0),TRUE)</f>
        <v>0</v>
      </c>
      <c r="G284" s="79">
        <f>VLOOKUP($A284,'Published Daily Data'!$B:$AL,MATCH(G$1,'Published Daily Data'!$B$1:$AL$1,0),TRUE)</f>
        <v>6262</v>
      </c>
      <c r="H284" s="79">
        <f>VLOOKUP($A284,'Published Daily Data'!$B:$AL,MATCH(H$1,'Published Daily Data'!$B$1:$AL$1,0),TRUE)</f>
        <v>0</v>
      </c>
      <c r="I284" s="79">
        <f>VLOOKUP($A284,'Published Daily Data'!$B:$AL,MATCH(I$1,'Published Daily Data'!$B$1:$AL$1,0),TRUE)</f>
        <v>0</v>
      </c>
      <c r="J284" s="79">
        <f>VLOOKUP($A284,'Published Daily Data'!$B:$AL,MATCH(J$1,'Published Daily Data'!$B$1:$AL$1,0),TRUE)</f>
        <v>10172</v>
      </c>
      <c r="K284" s="79">
        <f>VLOOKUP($A284,'Published Daily Data'!$B:$AL,MATCH(K$1,'Published Daily Data'!$B$1:$AL$1,0),TRUE)</f>
        <v>44</v>
      </c>
      <c r="L284" s="79">
        <f>VLOOKUP($A284,'Published Daily Data'!$B:$AL,MATCH(L$1,'Published Daily Data'!$B$1:$AL$1,0),TRUE)</f>
        <v>725</v>
      </c>
      <c r="M284" s="79">
        <f>VLOOKUP($A284,'Published Daily Data'!$B:$AL,MATCH(M$1,'Published Daily Data'!$B$1:$AL$1,0),TRUE)</f>
        <v>2527</v>
      </c>
      <c r="N284" s="79">
        <f>VLOOKUP($A284,'Published Daily Data'!$B:$AL,MATCH(N$1,'Published Daily Data'!$B$1:$AL$1,0),TRUE)</f>
        <v>0</v>
      </c>
      <c r="O284" s="79">
        <f>VLOOKUP($A284,'Published Daily Data'!$B:$AL,MATCH(O$1,'Published Daily Data'!$B$1:$AL$1,0),TRUE)</f>
        <v>-19115</v>
      </c>
      <c r="P284" s="79">
        <f>VLOOKUP($A284,'Published Daily Data'!$B:$AL,MATCH(P$1,'Published Daily Data'!$B$1:$AL$1,0),TRUE)</f>
        <v>-293</v>
      </c>
      <c r="Q284" s="79">
        <f>VLOOKUP($A284,'Published Daily Data'!$B:$AL,MATCH(Q$1,'Published Daily Data'!$B$1:$AL$1,0),TRUE)</f>
        <v>-450</v>
      </c>
      <c r="R284" s="79">
        <f>VLOOKUP($A284,'Published Daily Data'!$B:$AL,MATCH(R$1,'Published Daily Data'!$B$1:$AL$1,0),TRUE)</f>
        <v>445</v>
      </c>
      <c r="S284" s="79">
        <f>VLOOKUP($A284,'Published Daily Data'!$B:$AL,MATCH(S$1,'Published Daily Data'!$B$1:$AL$1,0),TRUE)</f>
        <v>-3014</v>
      </c>
      <c r="T284" s="79">
        <f>VLOOKUP($A284,'Published Daily Data'!$B:$AL,MATCH(T$1,'Published Daily Data'!$B$1:$AL$1,0),TRUE)</f>
        <v>-611</v>
      </c>
      <c r="U284" s="89">
        <f>VLOOKUP($A284,'Published Daily Data'!$B:$AL,MATCH(U$1,'Published Daily Data'!$B$1:$AL$1,0),TRUE)</f>
        <v>0</v>
      </c>
      <c r="V284" s="89">
        <f>VLOOKUP($A284,'Published Daily Data'!$B:$AL,MATCH(V$1,'Published Daily Data'!$B$1:$AL$1,0),TRUE)</f>
        <v>2498.53951482497</v>
      </c>
      <c r="W284" s="89">
        <f>VLOOKUP($A284,'Published Daily Data'!$B:$AL,MATCH(W$1,'Published Daily Data'!$B$1:$AL$1,0),TRUE)</f>
        <v>0</v>
      </c>
      <c r="X284" s="89">
        <f>VLOOKUP($A284,'Published Daily Data'!$B:$AL,MATCH(X$1,'Published Daily Data'!$B$1:$AL$1,0),TRUE)</f>
        <v>89.711622297748619</v>
      </c>
      <c r="Y284" s="89">
        <f>VLOOKUP($A284,'Published Daily Data'!$B:$BM,MATCH(Y$1,'Published Daily Data'!$B$1:$BM$1,0),TRUE)</f>
        <v>2588.2511371227179</v>
      </c>
      <c r="Z284" s="89">
        <f>VLOOKUP($A284,'Published Daily Data'!$B:$AL,MATCH(Z$1,'Published Daily Data'!$B$1:$AL$1,0),TRUE)</f>
        <v>4112.151803714306</v>
      </c>
      <c r="AA284" s="89">
        <f>-VLOOKUP($A284,'Published Daily Data'!$B:$AL,MATCH(AA$1,'Published Daily Data'!$B$1:$AL$1,0),TRUE)</f>
        <v>-236.06851531328101</v>
      </c>
      <c r="AB284" s="89">
        <f>VLOOKUP($A284,'Published Daily Data'!$B:$AL,MATCH(AB$1,'Published Daily Data'!$B$1:$AL$1,0),TRUE)</f>
        <v>6464.3344255237434</v>
      </c>
      <c r="AC284" s="89">
        <f>VLOOKUP($A284,'Published Daily Data'!$B:$AL,MATCH(AC$1,'Published Daily Data'!$B$1:$AL$1,0),TRUE)</f>
        <v>19730</v>
      </c>
      <c r="AD284" s="89" t="e">
        <f>VLOOKUP($A284,'Published Daily Data'!$B:$AL,MATCH(AD$1,'Published Daily Data'!$B$1:$AL$1,0),TRUE)</f>
        <v>#N/A</v>
      </c>
      <c r="AE284" s="80">
        <f>VLOOKUP($A284,'Published Daily Data'!$B:$AL,MATCH(AE$1,'Published Daily Data'!$B$1:$AL$1,0),TRUE)</f>
        <v>0.28920984399003985</v>
      </c>
      <c r="AF284" s="80">
        <f>VLOOKUP($A284,'Published Daily Data'!$B:$AL,MATCH(AF$1,'Published Daily Data'!$B$1:$AL$1,0),TRUE)</f>
        <v>0.3332257987560362</v>
      </c>
      <c r="AG284" s="80"/>
    </row>
    <row r="285" spans="1:33" x14ac:dyDescent="0.25">
      <c r="A285" s="88">
        <f t="shared" si="5"/>
        <v>44950</v>
      </c>
      <c r="B285" s="79">
        <f>VLOOKUP($A285,'Published Daily Data'!$B:$AL,MATCH(B$1,'Published Daily Data'!$B$1:$AL$1,0),TRUE)</f>
        <v>42498</v>
      </c>
      <c r="C285" s="79">
        <f>VLOOKUP($A285,'Published Daily Data'!$B:$AL,MATCH(C$1,'Published Daily Data'!$B$1:$AL$1,0),TRUE)</f>
        <v>41479</v>
      </c>
      <c r="D285" s="79">
        <f>VLOOKUP($A285,'Published Daily Data'!$B:$AL,MATCH(D$1,'Published Daily Data'!$B$1:$AL$1,0),TRUE)</f>
        <v>18467</v>
      </c>
      <c r="E285" s="79">
        <f>VLOOKUP($A285,'Published Daily Data'!$B:$AL,MATCH(E$1,'Published Daily Data'!$B$1:$AL$1,0),TRUE)</f>
        <v>-23012</v>
      </c>
      <c r="F285" s="79">
        <f>VLOOKUP($A285,'Published Daily Data'!$B:$AL,MATCH(F$1,'Published Daily Data'!$B$1:$AL$1,0),TRUE)</f>
        <v>0</v>
      </c>
      <c r="G285" s="79">
        <f>VLOOKUP($A285,'Published Daily Data'!$B:$AL,MATCH(G$1,'Published Daily Data'!$B$1:$AL$1,0),TRUE)</f>
        <v>5782</v>
      </c>
      <c r="H285" s="79">
        <f>VLOOKUP($A285,'Published Daily Data'!$B:$AL,MATCH(H$1,'Published Daily Data'!$B$1:$AL$1,0),TRUE)</f>
        <v>0</v>
      </c>
      <c r="I285" s="79">
        <f>VLOOKUP($A285,'Published Daily Data'!$B:$AL,MATCH(I$1,'Published Daily Data'!$B$1:$AL$1,0),TRUE)</f>
        <v>0</v>
      </c>
      <c r="J285" s="79">
        <f>VLOOKUP($A285,'Published Daily Data'!$B:$AL,MATCH(J$1,'Published Daily Data'!$B$1:$AL$1,0),TRUE)</f>
        <v>9711</v>
      </c>
      <c r="K285" s="79">
        <f>VLOOKUP($A285,'Published Daily Data'!$B:$AL,MATCH(K$1,'Published Daily Data'!$B$1:$AL$1,0),TRUE)</f>
        <v>14</v>
      </c>
      <c r="L285" s="79">
        <f>VLOOKUP($A285,'Published Daily Data'!$B:$AL,MATCH(L$1,'Published Daily Data'!$B$1:$AL$1,0),TRUE)</f>
        <v>363</v>
      </c>
      <c r="M285" s="79">
        <f>VLOOKUP($A285,'Published Daily Data'!$B:$AL,MATCH(M$1,'Published Daily Data'!$B$1:$AL$1,0),TRUE)</f>
        <v>2597</v>
      </c>
      <c r="N285" s="79">
        <f>VLOOKUP($A285,'Published Daily Data'!$B:$AL,MATCH(N$1,'Published Daily Data'!$B$1:$AL$1,0),TRUE)</f>
        <v>0</v>
      </c>
      <c r="O285" s="79">
        <f>VLOOKUP($A285,'Published Daily Data'!$B:$AL,MATCH(O$1,'Published Daily Data'!$B$1:$AL$1,0),TRUE)</f>
        <v>-18256</v>
      </c>
      <c r="P285" s="79">
        <f>VLOOKUP($A285,'Published Daily Data'!$B:$AL,MATCH(P$1,'Published Daily Data'!$B$1:$AL$1,0),TRUE)</f>
        <v>-401</v>
      </c>
      <c r="Q285" s="79">
        <f>VLOOKUP($A285,'Published Daily Data'!$B:$AL,MATCH(Q$1,'Published Daily Data'!$B$1:$AL$1,0),TRUE)</f>
        <v>-554</v>
      </c>
      <c r="R285" s="79">
        <f>VLOOKUP($A285,'Published Daily Data'!$B:$AL,MATCH(R$1,'Published Daily Data'!$B$1:$AL$1,0),TRUE)</f>
        <v>731</v>
      </c>
      <c r="S285" s="79">
        <f>VLOOKUP($A285,'Published Daily Data'!$B:$AL,MATCH(S$1,'Published Daily Data'!$B$1:$AL$1,0),TRUE)</f>
        <v>-2943</v>
      </c>
      <c r="T285" s="79">
        <f>VLOOKUP($A285,'Published Daily Data'!$B:$AL,MATCH(T$1,'Published Daily Data'!$B$1:$AL$1,0),TRUE)</f>
        <v>-1589</v>
      </c>
      <c r="U285" s="89">
        <f>VLOOKUP($A285,'Published Daily Data'!$B:$AL,MATCH(U$1,'Published Daily Data'!$B$1:$AL$1,0),TRUE)</f>
        <v>0</v>
      </c>
      <c r="V285" s="89">
        <f>VLOOKUP($A285,'Published Daily Data'!$B:$AL,MATCH(V$1,'Published Daily Data'!$B$1:$AL$1,0),TRUE)</f>
        <v>2307.7996600320525</v>
      </c>
      <c r="W285" s="89">
        <f>VLOOKUP($A285,'Published Daily Data'!$B:$AL,MATCH(W$1,'Published Daily Data'!$B$1:$AL$1,0),TRUE)</f>
        <v>0</v>
      </c>
      <c r="X285" s="89">
        <f>VLOOKUP($A285,'Published Daily Data'!$B:$AL,MATCH(X$1,'Published Daily Data'!$B$1:$AL$1,0),TRUE)</f>
        <v>84.495985212870607</v>
      </c>
      <c r="Y285" s="89">
        <f>VLOOKUP($A285,'Published Daily Data'!$B:$BM,MATCH(Y$1,'Published Daily Data'!$B$1:$BM$1,0),TRUE)</f>
        <v>2392.2956452449234</v>
      </c>
      <c r="Z285" s="89">
        <f>VLOOKUP($A285,'Published Daily Data'!$B:$AL,MATCH(Z$1,'Published Daily Data'!$B$1:$AL$1,0),TRUE)</f>
        <v>4153.8401630169601</v>
      </c>
      <c r="AA285" s="89">
        <f>-VLOOKUP($A285,'Published Daily Data'!$B:$AL,MATCH(AA$1,'Published Daily Data'!$B$1:$AL$1,0),TRUE)</f>
        <v>-184.07201576108795</v>
      </c>
      <c r="AB285" s="89">
        <f>VLOOKUP($A285,'Published Daily Data'!$B:$AL,MATCH(AB$1,'Published Daily Data'!$B$1:$AL$1,0),TRUE)</f>
        <v>6362.0637925007941</v>
      </c>
      <c r="AC285" s="89">
        <f>VLOOKUP($A285,'Published Daily Data'!$B:$AL,MATCH(AC$1,'Published Daily Data'!$B$1:$AL$1,0),TRUE)</f>
        <v>18467</v>
      </c>
      <c r="AD285" s="89" t="e">
        <f>VLOOKUP($A285,'Published Daily Data'!$B:$AL,MATCH(AD$1,'Published Daily Data'!$B$1:$AL$1,0),TRUE)</f>
        <v>#N/A</v>
      </c>
      <c r="AE285" s="80">
        <f>VLOOKUP($A285,'Published Daily Data'!$B:$AL,MATCH(AE$1,'Published Daily Data'!$B$1:$AL$1,0),TRUE)</f>
        <v>0.28559608086965194</v>
      </c>
      <c r="AF285" s="80">
        <f>VLOOKUP($A285,'Published Daily Data'!$B:$AL,MATCH(AF$1,'Published Daily Data'!$B$1:$AL$1,0),TRUE)</f>
        <v>0.33814540076238819</v>
      </c>
      <c r="AG285" s="80"/>
    </row>
    <row r="286" spans="1:33" x14ac:dyDescent="0.25">
      <c r="A286" s="88">
        <f t="shared" si="5"/>
        <v>44951</v>
      </c>
      <c r="B286" s="79">
        <f>VLOOKUP($A286,'Published Daily Data'!$B:$AL,MATCH(B$1,'Published Daily Data'!$B$1:$AL$1,0),TRUE)</f>
        <v>41879</v>
      </c>
      <c r="C286" s="79">
        <f>VLOOKUP($A286,'Published Daily Data'!$B:$AL,MATCH(C$1,'Published Daily Data'!$B$1:$AL$1,0),TRUE)</f>
        <v>41528</v>
      </c>
      <c r="D286" s="79">
        <f>VLOOKUP($A286,'Published Daily Data'!$B:$AL,MATCH(D$1,'Published Daily Data'!$B$1:$AL$1,0),TRUE)</f>
        <v>18688</v>
      </c>
      <c r="E286" s="79">
        <f>VLOOKUP($A286,'Published Daily Data'!$B:$AL,MATCH(E$1,'Published Daily Data'!$B$1:$AL$1,0),TRUE)</f>
        <v>-22840</v>
      </c>
      <c r="F286" s="79">
        <f>VLOOKUP($A286,'Published Daily Data'!$B:$AL,MATCH(F$1,'Published Daily Data'!$B$1:$AL$1,0),TRUE)</f>
        <v>0</v>
      </c>
      <c r="G286" s="79">
        <f>VLOOKUP($A286,'Published Daily Data'!$B:$AL,MATCH(G$1,'Published Daily Data'!$B$1:$AL$1,0),TRUE)</f>
        <v>5368</v>
      </c>
      <c r="H286" s="79">
        <f>VLOOKUP($A286,'Published Daily Data'!$B:$AL,MATCH(H$1,'Published Daily Data'!$B$1:$AL$1,0),TRUE)</f>
        <v>0</v>
      </c>
      <c r="I286" s="79">
        <f>VLOOKUP($A286,'Published Daily Data'!$B:$AL,MATCH(I$1,'Published Daily Data'!$B$1:$AL$1,0),TRUE)</f>
        <v>0</v>
      </c>
      <c r="J286" s="79">
        <f>VLOOKUP($A286,'Published Daily Data'!$B:$AL,MATCH(J$1,'Published Daily Data'!$B$1:$AL$1,0),TRUE)</f>
        <v>10379</v>
      </c>
      <c r="K286" s="79">
        <f>VLOOKUP($A286,'Published Daily Data'!$B:$AL,MATCH(K$1,'Published Daily Data'!$B$1:$AL$1,0),TRUE)</f>
        <v>37</v>
      </c>
      <c r="L286" s="79">
        <f>VLOOKUP($A286,'Published Daily Data'!$B:$AL,MATCH(L$1,'Published Daily Data'!$B$1:$AL$1,0),TRUE)</f>
        <v>374</v>
      </c>
      <c r="M286" s="79">
        <f>VLOOKUP($A286,'Published Daily Data'!$B:$AL,MATCH(M$1,'Published Daily Data'!$B$1:$AL$1,0),TRUE)</f>
        <v>2530</v>
      </c>
      <c r="N286" s="79">
        <f>VLOOKUP($A286,'Published Daily Data'!$B:$AL,MATCH(N$1,'Published Daily Data'!$B$1:$AL$1,0),TRUE)</f>
        <v>0</v>
      </c>
      <c r="O286" s="79">
        <f>VLOOKUP($A286,'Published Daily Data'!$B:$AL,MATCH(O$1,'Published Daily Data'!$B$1:$AL$1,0),TRUE)</f>
        <v>-18021</v>
      </c>
      <c r="P286" s="79">
        <f>VLOOKUP($A286,'Published Daily Data'!$B:$AL,MATCH(P$1,'Published Daily Data'!$B$1:$AL$1,0),TRUE)</f>
        <v>-356</v>
      </c>
      <c r="Q286" s="79">
        <f>VLOOKUP($A286,'Published Daily Data'!$B:$AL,MATCH(Q$1,'Published Daily Data'!$B$1:$AL$1,0),TRUE)</f>
        <v>-313</v>
      </c>
      <c r="R286" s="79">
        <f>VLOOKUP($A286,'Published Daily Data'!$B:$AL,MATCH(R$1,'Published Daily Data'!$B$1:$AL$1,0),TRUE)</f>
        <v>441</v>
      </c>
      <c r="S286" s="79">
        <f>VLOOKUP($A286,'Published Daily Data'!$B:$AL,MATCH(S$1,'Published Daily Data'!$B$1:$AL$1,0),TRUE)</f>
        <v>-2822</v>
      </c>
      <c r="T286" s="79">
        <f>VLOOKUP($A286,'Published Daily Data'!$B:$AL,MATCH(T$1,'Published Daily Data'!$B$1:$AL$1,0),TRUE)</f>
        <v>-1769</v>
      </c>
      <c r="U286" s="89">
        <f>VLOOKUP($A286,'Published Daily Data'!$B:$AL,MATCH(U$1,'Published Daily Data'!$B$1:$AL$1,0),TRUE)</f>
        <v>0</v>
      </c>
      <c r="V286" s="89">
        <f>VLOOKUP($A286,'Published Daily Data'!$B:$AL,MATCH(V$1,'Published Daily Data'!$B$1:$AL$1,0),TRUE)</f>
        <v>2152.6096839058864</v>
      </c>
      <c r="W286" s="89">
        <f>VLOOKUP($A286,'Published Daily Data'!$B:$AL,MATCH(W$1,'Published Daily Data'!$B$1:$AL$1,0),TRUE)</f>
        <v>0</v>
      </c>
      <c r="X286" s="89">
        <f>VLOOKUP($A286,'Published Daily Data'!$B:$AL,MATCH(X$1,'Published Daily Data'!$B$1:$AL$1,0),TRUE)</f>
        <v>88.725780294476664</v>
      </c>
      <c r="Y286" s="89">
        <f>VLOOKUP($A286,'Published Daily Data'!$B:$BM,MATCH(Y$1,'Published Daily Data'!$B$1:$BM$1,0),TRUE)</f>
        <v>2241.3354642003628</v>
      </c>
      <c r="Z286" s="89">
        <f>VLOOKUP($A286,'Published Daily Data'!$B:$AL,MATCH(Z$1,'Published Daily Data'!$B$1:$AL$1,0),TRUE)</f>
        <v>4391.845337194306</v>
      </c>
      <c r="AA286" s="89">
        <f>-VLOOKUP($A286,'Published Daily Data'!$B:$AL,MATCH(AA$1,'Published Daily Data'!$B$1:$AL$1,0),TRUE)</f>
        <v>-186.27414678488802</v>
      </c>
      <c r="AB286" s="89">
        <f>VLOOKUP($A286,'Published Daily Data'!$B:$AL,MATCH(AB$1,'Published Daily Data'!$B$1:$AL$1,0),TRUE)</f>
        <v>6446.906654609782</v>
      </c>
      <c r="AC286" s="89">
        <f>VLOOKUP($A286,'Published Daily Data'!$B:$AL,MATCH(AC$1,'Published Daily Data'!$B$1:$AL$1,0),TRUE)</f>
        <v>18688</v>
      </c>
      <c r="AD286" s="89" t="e">
        <f>VLOOKUP($A286,'Published Daily Data'!$B:$AL,MATCH(AD$1,'Published Daily Data'!$B$1:$AL$1,0),TRUE)</f>
        <v>#N/A</v>
      </c>
      <c r="AE286" s="80">
        <f>VLOOKUP($A286,'Published Daily Data'!$B:$AL,MATCH(AE$1,'Published Daily Data'!$B$1:$AL$1,0),TRUE)</f>
        <v>0.26440994173188159</v>
      </c>
      <c r="AF286" s="80">
        <f>VLOOKUP($A286,'Published Daily Data'!$B:$AL,MATCH(AF$1,'Published Daily Data'!$B$1:$AL$1,0),TRUE)</f>
        <v>0.3422505140841316</v>
      </c>
      <c r="AG286" s="80"/>
    </row>
    <row r="287" spans="1:33" x14ac:dyDescent="0.25">
      <c r="A287" s="88">
        <f t="shared" si="5"/>
        <v>44952</v>
      </c>
      <c r="B287" s="79">
        <f>VLOOKUP($A287,'Published Daily Data'!$B:$AL,MATCH(B$1,'Published Daily Data'!$B$1:$AL$1,0),TRUE)</f>
        <v>41113</v>
      </c>
      <c r="C287" s="79">
        <f>VLOOKUP($A287,'Published Daily Data'!$B:$AL,MATCH(C$1,'Published Daily Data'!$B$1:$AL$1,0),TRUE)</f>
        <v>40520</v>
      </c>
      <c r="D287" s="79">
        <f>VLOOKUP($A287,'Published Daily Data'!$B:$AL,MATCH(D$1,'Published Daily Data'!$B$1:$AL$1,0),TRUE)</f>
        <v>17939</v>
      </c>
      <c r="E287" s="79">
        <f>VLOOKUP($A287,'Published Daily Data'!$B:$AL,MATCH(E$1,'Published Daily Data'!$B$1:$AL$1,0),TRUE)</f>
        <v>-22581</v>
      </c>
      <c r="F287" s="79">
        <f>VLOOKUP($A287,'Published Daily Data'!$B:$AL,MATCH(F$1,'Published Daily Data'!$B$1:$AL$1,0),TRUE)</f>
        <v>0</v>
      </c>
      <c r="G287" s="79">
        <f>VLOOKUP($A287,'Published Daily Data'!$B:$AL,MATCH(G$1,'Published Daily Data'!$B$1:$AL$1,0),TRUE)</f>
        <v>5142</v>
      </c>
      <c r="H287" s="79">
        <f>VLOOKUP($A287,'Published Daily Data'!$B:$AL,MATCH(H$1,'Published Daily Data'!$B$1:$AL$1,0),TRUE)</f>
        <v>0</v>
      </c>
      <c r="I287" s="79">
        <f>VLOOKUP($A287,'Published Daily Data'!$B:$AL,MATCH(I$1,'Published Daily Data'!$B$1:$AL$1,0),TRUE)</f>
        <v>0</v>
      </c>
      <c r="J287" s="79">
        <f>VLOOKUP($A287,'Published Daily Data'!$B:$AL,MATCH(J$1,'Published Daily Data'!$B$1:$AL$1,0),TRUE)</f>
        <v>7738</v>
      </c>
      <c r="K287" s="79">
        <f>VLOOKUP($A287,'Published Daily Data'!$B:$AL,MATCH(K$1,'Published Daily Data'!$B$1:$AL$1,0),TRUE)</f>
        <v>31</v>
      </c>
      <c r="L287" s="79">
        <f>VLOOKUP($A287,'Published Daily Data'!$B:$AL,MATCH(L$1,'Published Daily Data'!$B$1:$AL$1,0),TRUE)</f>
        <v>2461</v>
      </c>
      <c r="M287" s="79">
        <f>VLOOKUP($A287,'Published Daily Data'!$B:$AL,MATCH(M$1,'Published Daily Data'!$B$1:$AL$1,0),TRUE)</f>
        <v>2567</v>
      </c>
      <c r="N287" s="79">
        <f>VLOOKUP($A287,'Published Daily Data'!$B:$AL,MATCH(N$1,'Published Daily Data'!$B$1:$AL$1,0),TRUE)</f>
        <v>0</v>
      </c>
      <c r="O287" s="79">
        <f>VLOOKUP($A287,'Published Daily Data'!$B:$AL,MATCH(O$1,'Published Daily Data'!$B$1:$AL$1,0),TRUE)</f>
        <v>-18358</v>
      </c>
      <c r="P287" s="79">
        <f>VLOOKUP($A287,'Published Daily Data'!$B:$AL,MATCH(P$1,'Published Daily Data'!$B$1:$AL$1,0),TRUE)</f>
        <v>18</v>
      </c>
      <c r="Q287" s="79">
        <f>VLOOKUP($A287,'Published Daily Data'!$B:$AL,MATCH(Q$1,'Published Daily Data'!$B$1:$AL$1,0),TRUE)</f>
        <v>1666</v>
      </c>
      <c r="R287" s="79">
        <f>VLOOKUP($A287,'Published Daily Data'!$B:$AL,MATCH(R$1,'Published Daily Data'!$B$1:$AL$1,0),TRUE)</f>
        <v>1344</v>
      </c>
      <c r="S287" s="79">
        <f>VLOOKUP($A287,'Published Daily Data'!$B:$AL,MATCH(S$1,'Published Daily Data'!$B$1:$AL$1,0),TRUE)</f>
        <v>-2813</v>
      </c>
      <c r="T287" s="79">
        <f>VLOOKUP($A287,'Published Daily Data'!$B:$AL,MATCH(T$1,'Published Daily Data'!$B$1:$AL$1,0),TRUE)</f>
        <v>-4438</v>
      </c>
      <c r="U287" s="89">
        <f>VLOOKUP($A287,'Published Daily Data'!$B:$AL,MATCH(U$1,'Published Daily Data'!$B$1:$AL$1,0),TRUE)</f>
        <v>0</v>
      </c>
      <c r="V287" s="89">
        <f>VLOOKUP($A287,'Published Daily Data'!$B:$AL,MATCH(V$1,'Published Daily Data'!$B$1:$AL$1,0),TRUE)</f>
        <v>2055.7328729744054</v>
      </c>
      <c r="W287" s="89">
        <f>VLOOKUP($A287,'Published Daily Data'!$B:$AL,MATCH(W$1,'Published Daily Data'!$B$1:$AL$1,0),TRUE)</f>
        <v>0</v>
      </c>
      <c r="X287" s="89">
        <f>VLOOKUP($A287,'Published Daily Data'!$B:$AL,MATCH(X$1,'Published Daily Data'!$B$1:$AL$1,0),TRUE)</f>
        <v>85.242027809941263</v>
      </c>
      <c r="Y287" s="89">
        <f>VLOOKUP($A287,'Published Daily Data'!$B:$BM,MATCH(Y$1,'Published Daily Data'!$B$1:$BM$1,0),TRUE)</f>
        <v>2140.974900784347</v>
      </c>
      <c r="Z287" s="89">
        <f>VLOOKUP($A287,'Published Daily Data'!$B:$AL,MATCH(Z$1,'Published Daily Data'!$B$1:$AL$1,0),TRUE)</f>
        <v>4299.3682751645592</v>
      </c>
      <c r="AA287" s="89">
        <f>-VLOOKUP($A287,'Published Daily Data'!$B:$AL,MATCH(AA$1,'Published Daily Data'!$B$1:$AL$1,0),TRUE)</f>
        <v>-445.03565870990508</v>
      </c>
      <c r="AB287" s="89">
        <f>VLOOKUP($A287,'Published Daily Data'!$B:$AL,MATCH(AB$1,'Published Daily Data'!$B$1:$AL$1,0),TRUE)</f>
        <v>5995.3075172390018</v>
      </c>
      <c r="AC287" s="89">
        <f>VLOOKUP($A287,'Published Daily Data'!$B:$AL,MATCH(AC$1,'Published Daily Data'!$B$1:$AL$1,0),TRUE)</f>
        <v>17939</v>
      </c>
      <c r="AD287" s="89" t="e">
        <f>VLOOKUP($A287,'Published Daily Data'!$B:$AL,MATCH(AD$1,'Published Daily Data'!$B$1:$AL$1,0),TRUE)</f>
        <v>#N/A</v>
      </c>
      <c r="AE287" s="80">
        <f>VLOOKUP($A287,'Published Daily Data'!$B:$AL,MATCH(AE$1,'Published Daily Data'!$B$1:$AL$1,0),TRUE)</f>
        <v>0.26311589752869097</v>
      </c>
      <c r="AF287" s="80">
        <f>VLOOKUP($A287,'Published Daily Data'!$B:$AL,MATCH(AF$1,'Published Daily Data'!$B$1:$AL$1,0),TRUE)</f>
        <v>0.32619385139820944</v>
      </c>
      <c r="AG287" s="80"/>
    </row>
    <row r="288" spans="1:33" x14ac:dyDescent="0.25">
      <c r="A288" s="88">
        <f t="shared" si="5"/>
        <v>44953</v>
      </c>
      <c r="B288" s="79">
        <f>VLOOKUP($A288,'Published Daily Data'!$B:$AL,MATCH(B$1,'Published Daily Data'!$B$1:$AL$1,0),TRUE)</f>
        <v>39799</v>
      </c>
      <c r="C288" s="79">
        <f>VLOOKUP($A288,'Published Daily Data'!$B:$AL,MATCH(C$1,'Published Daily Data'!$B$1:$AL$1,0),TRUE)</f>
        <v>40037</v>
      </c>
      <c r="D288" s="79">
        <f>VLOOKUP($A288,'Published Daily Data'!$B:$AL,MATCH(D$1,'Published Daily Data'!$B$1:$AL$1,0),TRUE)</f>
        <v>17012</v>
      </c>
      <c r="E288" s="79">
        <f>VLOOKUP($A288,'Published Daily Data'!$B:$AL,MATCH(E$1,'Published Daily Data'!$B$1:$AL$1,0),TRUE)</f>
        <v>-23025</v>
      </c>
      <c r="F288" s="79">
        <f>VLOOKUP($A288,'Published Daily Data'!$B:$AL,MATCH(F$1,'Published Daily Data'!$B$1:$AL$1,0),TRUE)</f>
        <v>0</v>
      </c>
      <c r="G288" s="79">
        <f>VLOOKUP($A288,'Published Daily Data'!$B:$AL,MATCH(G$1,'Published Daily Data'!$B$1:$AL$1,0),TRUE)</f>
        <v>5480</v>
      </c>
      <c r="H288" s="79">
        <f>VLOOKUP($A288,'Published Daily Data'!$B:$AL,MATCH(H$1,'Published Daily Data'!$B$1:$AL$1,0),TRUE)</f>
        <v>0</v>
      </c>
      <c r="I288" s="79">
        <f>VLOOKUP($A288,'Published Daily Data'!$B:$AL,MATCH(I$1,'Published Daily Data'!$B$1:$AL$1,0),TRUE)</f>
        <v>0</v>
      </c>
      <c r="J288" s="79">
        <f>VLOOKUP($A288,'Published Daily Data'!$B:$AL,MATCH(J$1,'Published Daily Data'!$B$1:$AL$1,0),TRUE)</f>
        <v>5062</v>
      </c>
      <c r="K288" s="79">
        <f>VLOOKUP($A288,'Published Daily Data'!$B:$AL,MATCH(K$1,'Published Daily Data'!$B$1:$AL$1,0),TRUE)</f>
        <v>87</v>
      </c>
      <c r="L288" s="79">
        <f>VLOOKUP($A288,'Published Daily Data'!$B:$AL,MATCH(L$1,'Published Daily Data'!$B$1:$AL$1,0),TRUE)</f>
        <v>3799</v>
      </c>
      <c r="M288" s="79">
        <f>VLOOKUP($A288,'Published Daily Data'!$B:$AL,MATCH(M$1,'Published Daily Data'!$B$1:$AL$1,0),TRUE)</f>
        <v>2584</v>
      </c>
      <c r="N288" s="79">
        <f>VLOOKUP($A288,'Published Daily Data'!$B:$AL,MATCH(N$1,'Published Daily Data'!$B$1:$AL$1,0),TRUE)</f>
        <v>0</v>
      </c>
      <c r="O288" s="79">
        <f>VLOOKUP($A288,'Published Daily Data'!$B:$AL,MATCH(O$1,'Published Daily Data'!$B$1:$AL$1,0),TRUE)</f>
        <v>-19165</v>
      </c>
      <c r="P288" s="79">
        <f>VLOOKUP($A288,'Published Daily Data'!$B:$AL,MATCH(P$1,'Published Daily Data'!$B$1:$AL$1,0),TRUE)</f>
        <v>-11</v>
      </c>
      <c r="Q288" s="79">
        <f>VLOOKUP($A288,'Published Daily Data'!$B:$AL,MATCH(Q$1,'Published Daily Data'!$B$1:$AL$1,0),TRUE)</f>
        <v>3105</v>
      </c>
      <c r="R288" s="79">
        <f>VLOOKUP($A288,'Published Daily Data'!$B:$AL,MATCH(R$1,'Published Daily Data'!$B$1:$AL$1,0),TRUE)</f>
        <v>366</v>
      </c>
      <c r="S288" s="79">
        <f>VLOOKUP($A288,'Published Daily Data'!$B:$AL,MATCH(S$1,'Published Daily Data'!$B$1:$AL$1,0),TRUE)</f>
        <v>-1905</v>
      </c>
      <c r="T288" s="79">
        <f>VLOOKUP($A288,'Published Daily Data'!$B:$AL,MATCH(T$1,'Published Daily Data'!$B$1:$AL$1,0),TRUE)</f>
        <v>-5415</v>
      </c>
      <c r="U288" s="89">
        <f>VLOOKUP($A288,'Published Daily Data'!$B:$AL,MATCH(U$1,'Published Daily Data'!$B$1:$AL$1,0),TRUE)</f>
        <v>0</v>
      </c>
      <c r="V288" s="89">
        <f>VLOOKUP($A288,'Published Daily Data'!$B:$AL,MATCH(V$1,'Published Daily Data'!$B$1:$AL$1,0),TRUE)</f>
        <v>2195.8275471877014</v>
      </c>
      <c r="W288" s="89">
        <f>VLOOKUP($A288,'Published Daily Data'!$B:$AL,MATCH(W$1,'Published Daily Data'!$B$1:$AL$1,0),TRUE)</f>
        <v>0</v>
      </c>
      <c r="X288" s="89">
        <f>VLOOKUP($A288,'Published Daily Data'!$B:$AL,MATCH(X$1,'Published Daily Data'!$B$1:$AL$1,0),TRUE)</f>
        <v>76.815743119812694</v>
      </c>
      <c r="Y288" s="89">
        <f>VLOOKUP($A288,'Published Daily Data'!$B:$BM,MATCH(Y$1,'Published Daily Data'!$B$1:$BM$1,0),TRUE)</f>
        <v>2272.6432903075147</v>
      </c>
      <c r="Z288" s="89">
        <f>VLOOKUP($A288,'Published Daily Data'!$B:$AL,MATCH(Z$1,'Published Daily Data'!$B$1:$AL$1,0),TRUE)</f>
        <v>3391.1577315697618</v>
      </c>
      <c r="AA288" s="89">
        <f>-VLOOKUP($A288,'Published Daily Data'!$B:$AL,MATCH(AA$1,'Published Daily Data'!$B$1:$AL$1,0),TRUE)</f>
        <v>-520.39401630512612</v>
      </c>
      <c r="AB288" s="89">
        <f>VLOOKUP($A288,'Published Daily Data'!$B:$AL,MATCH(AB$1,'Published Daily Data'!$B$1:$AL$1,0),TRUE)</f>
        <v>5143.4070055721495</v>
      </c>
      <c r="AC288" s="89">
        <f>VLOOKUP($A288,'Published Daily Data'!$B:$AL,MATCH(AC$1,'Published Daily Data'!$B$1:$AL$1,0),TRUE)</f>
        <v>17012</v>
      </c>
      <c r="AD288" s="89" t="e">
        <f>VLOOKUP($A288,'Published Daily Data'!$B:$AL,MATCH(AD$1,'Published Daily Data'!$B$1:$AL$1,0),TRUE)</f>
        <v>#N/A</v>
      </c>
      <c r="AE288" s="80">
        <f>VLOOKUP($A288,'Published Daily Data'!$B:$AL,MATCH(AE$1,'Published Daily Data'!$B$1:$AL$1,0),TRUE)</f>
        <v>0.29451650897470921</v>
      </c>
      <c r="AF288" s="80">
        <f>VLOOKUP($A288,'Published Daily Data'!$B:$AL,MATCH(AF$1,'Published Daily Data'!$B$1:$AL$1,0),TRUE)</f>
        <v>0.28321947080511706</v>
      </c>
      <c r="AG288" s="80"/>
    </row>
    <row r="289" spans="1:33" x14ac:dyDescent="0.25">
      <c r="A289" s="88">
        <f t="shared" si="5"/>
        <v>44954</v>
      </c>
      <c r="B289" s="79">
        <f>VLOOKUP($A289,'Published Daily Data'!$B:$AL,MATCH(B$1,'Published Daily Data'!$B$1:$AL$1,0),TRUE)</f>
        <v>42241</v>
      </c>
      <c r="C289" s="79">
        <f>VLOOKUP($A289,'Published Daily Data'!$B:$AL,MATCH(C$1,'Published Daily Data'!$B$1:$AL$1,0),TRUE)</f>
        <v>41741</v>
      </c>
      <c r="D289" s="79">
        <f>VLOOKUP($A289,'Published Daily Data'!$B:$AL,MATCH(D$1,'Published Daily Data'!$B$1:$AL$1,0),TRUE)</f>
        <v>19323</v>
      </c>
      <c r="E289" s="79">
        <f>VLOOKUP($A289,'Published Daily Data'!$B:$AL,MATCH(E$1,'Published Daily Data'!$B$1:$AL$1,0),TRUE)</f>
        <v>-22418</v>
      </c>
      <c r="F289" s="79">
        <f>VLOOKUP($A289,'Published Daily Data'!$B:$AL,MATCH(F$1,'Published Daily Data'!$B$1:$AL$1,0),TRUE)</f>
        <v>0</v>
      </c>
      <c r="G289" s="79">
        <f>VLOOKUP($A289,'Published Daily Data'!$B:$AL,MATCH(G$1,'Published Daily Data'!$B$1:$AL$1,0),TRUE)</f>
        <v>5492</v>
      </c>
      <c r="H289" s="79">
        <f>VLOOKUP($A289,'Published Daily Data'!$B:$AL,MATCH(H$1,'Published Daily Data'!$B$1:$AL$1,0),TRUE)</f>
        <v>0</v>
      </c>
      <c r="I289" s="79">
        <f>VLOOKUP($A289,'Published Daily Data'!$B:$AL,MATCH(I$1,'Published Daily Data'!$B$1:$AL$1,0),TRUE)</f>
        <v>0</v>
      </c>
      <c r="J289" s="79">
        <f>VLOOKUP($A289,'Published Daily Data'!$B:$AL,MATCH(J$1,'Published Daily Data'!$B$1:$AL$1,0),TRUE)</f>
        <v>6338</v>
      </c>
      <c r="K289" s="79">
        <f>VLOOKUP($A289,'Published Daily Data'!$B:$AL,MATCH(K$1,'Published Daily Data'!$B$1:$AL$1,0),TRUE)</f>
        <v>80</v>
      </c>
      <c r="L289" s="79">
        <f>VLOOKUP($A289,'Published Daily Data'!$B:$AL,MATCH(L$1,'Published Daily Data'!$B$1:$AL$1,0),TRUE)</f>
        <v>5215</v>
      </c>
      <c r="M289" s="79">
        <f>VLOOKUP($A289,'Published Daily Data'!$B:$AL,MATCH(M$1,'Published Daily Data'!$B$1:$AL$1,0),TRUE)</f>
        <v>2198</v>
      </c>
      <c r="N289" s="79">
        <f>VLOOKUP($A289,'Published Daily Data'!$B:$AL,MATCH(N$1,'Published Daily Data'!$B$1:$AL$1,0),TRUE)</f>
        <v>0</v>
      </c>
      <c r="O289" s="79">
        <f>VLOOKUP($A289,'Published Daily Data'!$B:$AL,MATCH(O$1,'Published Daily Data'!$B$1:$AL$1,0),TRUE)</f>
        <v>-20838</v>
      </c>
      <c r="P289" s="79">
        <f>VLOOKUP($A289,'Published Daily Data'!$B:$AL,MATCH(P$1,'Published Daily Data'!$B$1:$AL$1,0),TRUE)</f>
        <v>-42</v>
      </c>
      <c r="Q289" s="79">
        <f>VLOOKUP($A289,'Published Daily Data'!$B:$AL,MATCH(Q$1,'Published Daily Data'!$B$1:$AL$1,0),TRUE)</f>
        <v>2353</v>
      </c>
      <c r="R289" s="79">
        <f>VLOOKUP($A289,'Published Daily Data'!$B:$AL,MATCH(R$1,'Published Daily Data'!$B$1:$AL$1,0),TRUE)</f>
        <v>88</v>
      </c>
      <c r="S289" s="79">
        <f>VLOOKUP($A289,'Published Daily Data'!$B:$AL,MATCH(S$1,'Published Daily Data'!$B$1:$AL$1,0),TRUE)</f>
        <v>-1409</v>
      </c>
      <c r="T289" s="79">
        <f>VLOOKUP($A289,'Published Daily Data'!$B:$AL,MATCH(T$1,'Published Daily Data'!$B$1:$AL$1,0),TRUE)</f>
        <v>-2570</v>
      </c>
      <c r="U289" s="89">
        <f>VLOOKUP($A289,'Published Daily Data'!$B:$AL,MATCH(U$1,'Published Daily Data'!$B$1:$AL$1,0),TRUE)</f>
        <v>0</v>
      </c>
      <c r="V289" s="89">
        <f>VLOOKUP($A289,'Published Daily Data'!$B:$AL,MATCH(V$1,'Published Daily Data'!$B$1:$AL$1,0),TRUE)</f>
        <v>2208.7708532112497</v>
      </c>
      <c r="W289" s="89">
        <f>VLOOKUP($A289,'Published Daily Data'!$B:$AL,MATCH(W$1,'Published Daily Data'!$B$1:$AL$1,0),TRUE)</f>
        <v>0</v>
      </c>
      <c r="X289" s="89">
        <f>VLOOKUP($A289,'Published Daily Data'!$B:$AL,MATCH(X$1,'Published Daily Data'!$B$1:$AL$1,0),TRUE)</f>
        <v>92.129599643611641</v>
      </c>
      <c r="Y289" s="89">
        <f>VLOOKUP($A289,'Published Daily Data'!$B:$BM,MATCH(Y$1,'Published Daily Data'!$B$1:$BM$1,0),TRUE)</f>
        <v>2300.9004528548612</v>
      </c>
      <c r="Z289" s="89">
        <f>VLOOKUP($A289,'Published Daily Data'!$B:$AL,MATCH(Z$1,'Published Daily Data'!$B$1:$AL$1,0),TRUE)</f>
        <v>3023.07785871637</v>
      </c>
      <c r="AA289" s="89">
        <f>-VLOOKUP($A289,'Published Daily Data'!$B:$AL,MATCH(AA$1,'Published Daily Data'!$B$1:$AL$1,0),TRUE)</f>
        <v>-383.30718133742255</v>
      </c>
      <c r="AB289" s="89">
        <f>VLOOKUP($A289,'Published Daily Data'!$B:$AL,MATCH(AB$1,'Published Daily Data'!$B$1:$AL$1,0),TRUE)</f>
        <v>4940.6711302338081</v>
      </c>
      <c r="AC289" s="89">
        <f>VLOOKUP($A289,'Published Daily Data'!$B:$AL,MATCH(AC$1,'Published Daily Data'!$B$1:$AL$1,0),TRUE)</f>
        <v>19323</v>
      </c>
      <c r="AD289" s="89" t="e">
        <f>VLOOKUP($A289,'Published Daily Data'!$B:$AL,MATCH(AD$1,'Published Daily Data'!$B$1:$AL$1,0),TRUE)</f>
        <v>#N/A</v>
      </c>
      <c r="AE289" s="80">
        <f>VLOOKUP($A289,'Published Daily Data'!$B:$AL,MATCH(AE$1,'Published Daily Data'!$B$1:$AL$1,0),TRUE)</f>
        <v>0.2625167497993523</v>
      </c>
      <c r="AF289" s="80">
        <f>VLOOKUP($A289,'Published Daily Data'!$B:$AL,MATCH(AF$1,'Published Daily Data'!$B$1:$AL$1,0),TRUE)</f>
        <v>0.26094972298545932</v>
      </c>
      <c r="AG289" s="80"/>
    </row>
    <row r="290" spans="1:33" x14ac:dyDescent="0.25">
      <c r="A290" s="88">
        <f t="shared" si="5"/>
        <v>44955</v>
      </c>
      <c r="B290" s="79">
        <f>VLOOKUP($A290,'Published Daily Data'!$B:$AL,MATCH(B$1,'Published Daily Data'!$B$1:$AL$1,0),TRUE)</f>
        <v>47005</v>
      </c>
      <c r="C290" s="79">
        <f>VLOOKUP($A290,'Published Daily Data'!$B:$AL,MATCH(C$1,'Published Daily Data'!$B$1:$AL$1,0),TRUE)</f>
        <v>47100</v>
      </c>
      <c r="D290" s="79">
        <f>VLOOKUP($A290,'Published Daily Data'!$B:$AL,MATCH(D$1,'Published Daily Data'!$B$1:$AL$1,0),TRUE)</f>
        <v>21184</v>
      </c>
      <c r="E290" s="79">
        <f>VLOOKUP($A290,'Published Daily Data'!$B:$AL,MATCH(E$1,'Published Daily Data'!$B$1:$AL$1,0),TRUE)</f>
        <v>-25916</v>
      </c>
      <c r="F290" s="79">
        <f>VLOOKUP($A290,'Published Daily Data'!$B:$AL,MATCH(F$1,'Published Daily Data'!$B$1:$AL$1,0),TRUE)</f>
        <v>0</v>
      </c>
      <c r="G290" s="79">
        <f>VLOOKUP($A290,'Published Daily Data'!$B:$AL,MATCH(G$1,'Published Daily Data'!$B$1:$AL$1,0),TRUE)</f>
        <v>6887</v>
      </c>
      <c r="H290" s="79">
        <f>VLOOKUP($A290,'Published Daily Data'!$B:$AL,MATCH(H$1,'Published Daily Data'!$B$1:$AL$1,0),TRUE)</f>
        <v>0</v>
      </c>
      <c r="I290" s="79">
        <f>VLOOKUP($A290,'Published Daily Data'!$B:$AL,MATCH(I$1,'Published Daily Data'!$B$1:$AL$1,0),TRUE)</f>
        <v>0</v>
      </c>
      <c r="J290" s="79">
        <f>VLOOKUP($A290,'Published Daily Data'!$B:$AL,MATCH(J$1,'Published Daily Data'!$B$1:$AL$1,0),TRUE)</f>
        <v>8850</v>
      </c>
      <c r="K290" s="79">
        <f>VLOOKUP($A290,'Published Daily Data'!$B:$AL,MATCH(K$1,'Published Daily Data'!$B$1:$AL$1,0),TRUE)</f>
        <v>100</v>
      </c>
      <c r="L290" s="79">
        <f>VLOOKUP($A290,'Published Daily Data'!$B:$AL,MATCH(L$1,'Published Daily Data'!$B$1:$AL$1,0),TRUE)</f>
        <v>2718</v>
      </c>
      <c r="M290" s="79">
        <f>VLOOKUP($A290,'Published Daily Data'!$B:$AL,MATCH(M$1,'Published Daily Data'!$B$1:$AL$1,0),TRUE)</f>
        <v>2629</v>
      </c>
      <c r="N290" s="79">
        <f>VLOOKUP($A290,'Published Daily Data'!$B:$AL,MATCH(N$1,'Published Daily Data'!$B$1:$AL$1,0),TRUE)</f>
        <v>0</v>
      </c>
      <c r="O290" s="79">
        <f>VLOOKUP($A290,'Published Daily Data'!$B:$AL,MATCH(O$1,'Published Daily Data'!$B$1:$AL$1,0),TRUE)</f>
        <v>-23386</v>
      </c>
      <c r="P290" s="79">
        <f>VLOOKUP($A290,'Published Daily Data'!$B:$AL,MATCH(P$1,'Published Daily Data'!$B$1:$AL$1,0),TRUE)</f>
        <v>-162</v>
      </c>
      <c r="Q290" s="79">
        <f>VLOOKUP($A290,'Published Daily Data'!$B:$AL,MATCH(Q$1,'Published Daily Data'!$B$1:$AL$1,0),TRUE)</f>
        <v>768</v>
      </c>
      <c r="R290" s="79">
        <f>VLOOKUP($A290,'Published Daily Data'!$B:$AL,MATCH(R$1,'Published Daily Data'!$B$1:$AL$1,0),TRUE)</f>
        <v>245</v>
      </c>
      <c r="S290" s="79">
        <f>VLOOKUP($A290,'Published Daily Data'!$B:$AL,MATCH(S$1,'Published Daily Data'!$B$1:$AL$1,0),TRUE)</f>
        <v>-1625</v>
      </c>
      <c r="T290" s="79">
        <f>VLOOKUP($A290,'Published Daily Data'!$B:$AL,MATCH(T$1,'Published Daily Data'!$B$1:$AL$1,0),TRUE)</f>
        <v>-1756</v>
      </c>
      <c r="U290" s="89">
        <f>VLOOKUP($A290,'Published Daily Data'!$B:$AL,MATCH(U$1,'Published Daily Data'!$B$1:$AL$1,0),TRUE)</f>
        <v>0</v>
      </c>
      <c r="V290" s="89">
        <f>VLOOKUP($A290,'Published Daily Data'!$B:$AL,MATCH(V$1,'Published Daily Data'!$B$1:$AL$1,0),TRUE)</f>
        <v>2757.3544469759081</v>
      </c>
      <c r="W290" s="89">
        <f>VLOOKUP($A290,'Published Daily Data'!$B:$AL,MATCH(W$1,'Published Daily Data'!$B$1:$AL$1,0),TRUE)</f>
        <v>0</v>
      </c>
      <c r="X290" s="89">
        <f>VLOOKUP($A290,'Published Daily Data'!$B:$AL,MATCH(X$1,'Published Daily Data'!$B$1:$AL$1,0),TRUE)</f>
        <v>95.233669734994962</v>
      </c>
      <c r="Y290" s="89">
        <f>VLOOKUP($A290,'Published Daily Data'!$B:$BM,MATCH(Y$1,'Published Daily Data'!$B$1:$BM$1,0),TRUE)</f>
        <v>2852.5881167109033</v>
      </c>
      <c r="Z290" s="89">
        <f>VLOOKUP($A290,'Published Daily Data'!$B:$AL,MATCH(Z$1,'Published Daily Data'!$B$1:$AL$1,0),TRUE)</f>
        <v>3498.0385168885523</v>
      </c>
      <c r="AA290" s="89">
        <f>-VLOOKUP($A290,'Published Daily Data'!$B:$AL,MATCH(AA$1,'Published Daily Data'!$B$1:$AL$1,0),TRUE)</f>
        <v>-269.24798080531707</v>
      </c>
      <c r="AB290" s="89">
        <f>VLOOKUP($A290,'Published Daily Data'!$B:$AL,MATCH(AB$1,'Published Daily Data'!$B$1:$AL$1,0),TRUE)</f>
        <v>6081.3786527941384</v>
      </c>
      <c r="AC290" s="89">
        <f>VLOOKUP($A290,'Published Daily Data'!$B:$AL,MATCH(AC$1,'Published Daily Data'!$B$1:$AL$1,0),TRUE)</f>
        <v>21184</v>
      </c>
      <c r="AD290" s="89" t="e">
        <f>VLOOKUP($A290,'Published Daily Data'!$B:$AL,MATCH(AD$1,'Published Daily Data'!$B$1:$AL$1,0),TRUE)</f>
        <v>#N/A</v>
      </c>
      <c r="AE290" s="80">
        <f>VLOOKUP($A290,'Published Daily Data'!$B:$AL,MATCH(AE$1,'Published Daily Data'!$B$1:$AL$1,0),TRUE)</f>
        <v>0.29686899612269596</v>
      </c>
      <c r="AF290" s="80">
        <f>VLOOKUP($A290,'Published Daily Data'!$B:$AL,MATCH(AF$1,'Published Daily Data'!$B$1:$AL$1,0),TRUE)</f>
        <v>0.28465242049942702</v>
      </c>
      <c r="AG290" s="80"/>
    </row>
    <row r="291" spans="1:33" x14ac:dyDescent="0.25">
      <c r="A291" s="88">
        <f t="shared" si="5"/>
        <v>44956</v>
      </c>
      <c r="B291" s="79">
        <f>VLOOKUP($A291,'Published Daily Data'!$B:$AL,MATCH(B$1,'Published Daily Data'!$B$1:$AL$1,0),TRUE)</f>
        <v>49345</v>
      </c>
      <c r="C291" s="79">
        <f>VLOOKUP($A291,'Published Daily Data'!$B:$AL,MATCH(C$1,'Published Daily Data'!$B$1:$AL$1,0),TRUE)</f>
        <v>50017</v>
      </c>
      <c r="D291" s="79">
        <f>VLOOKUP($A291,'Published Daily Data'!$B:$AL,MATCH(D$1,'Published Daily Data'!$B$1:$AL$1,0),TRUE)</f>
        <v>25091</v>
      </c>
      <c r="E291" s="79">
        <f>VLOOKUP($A291,'Published Daily Data'!$B:$AL,MATCH(E$1,'Published Daily Data'!$B$1:$AL$1,0),TRUE)</f>
        <v>-24926</v>
      </c>
      <c r="F291" s="79">
        <f>VLOOKUP($A291,'Published Daily Data'!$B:$AL,MATCH(F$1,'Published Daily Data'!$B$1:$AL$1,0),TRUE)</f>
        <v>0</v>
      </c>
      <c r="G291" s="79">
        <f>VLOOKUP($A291,'Published Daily Data'!$B:$AL,MATCH(G$1,'Published Daily Data'!$B$1:$AL$1,0),TRUE)</f>
        <v>10949</v>
      </c>
      <c r="H291" s="79">
        <f>VLOOKUP($A291,'Published Daily Data'!$B:$AL,MATCH(H$1,'Published Daily Data'!$B$1:$AL$1,0),TRUE)</f>
        <v>0</v>
      </c>
      <c r="I291" s="79">
        <f>VLOOKUP($A291,'Published Daily Data'!$B:$AL,MATCH(I$1,'Published Daily Data'!$B$1:$AL$1,0),TRUE)</f>
        <v>0</v>
      </c>
      <c r="J291" s="79">
        <f>VLOOKUP($A291,'Published Daily Data'!$B:$AL,MATCH(J$1,'Published Daily Data'!$B$1:$AL$1,0),TRUE)</f>
        <v>10937</v>
      </c>
      <c r="K291" s="79">
        <f>VLOOKUP($A291,'Published Daily Data'!$B:$AL,MATCH(K$1,'Published Daily Data'!$B$1:$AL$1,0),TRUE)</f>
        <v>87</v>
      </c>
      <c r="L291" s="79">
        <f>VLOOKUP($A291,'Published Daily Data'!$B:$AL,MATCH(L$1,'Published Daily Data'!$B$1:$AL$1,0),TRUE)</f>
        <v>501</v>
      </c>
      <c r="M291" s="79">
        <f>VLOOKUP($A291,'Published Daily Data'!$B:$AL,MATCH(M$1,'Published Daily Data'!$B$1:$AL$1,0),TRUE)</f>
        <v>2617</v>
      </c>
      <c r="N291" s="79">
        <f>VLOOKUP($A291,'Published Daily Data'!$B:$AL,MATCH(N$1,'Published Daily Data'!$B$1:$AL$1,0),TRUE)</f>
        <v>0</v>
      </c>
      <c r="O291" s="79">
        <f>VLOOKUP($A291,'Published Daily Data'!$B:$AL,MATCH(O$1,'Published Daily Data'!$B$1:$AL$1,0),TRUE)</f>
        <v>-21655</v>
      </c>
      <c r="P291" s="79">
        <f>VLOOKUP($A291,'Published Daily Data'!$B:$AL,MATCH(P$1,'Published Daily Data'!$B$1:$AL$1,0),TRUE)</f>
        <v>-335</v>
      </c>
      <c r="Q291" s="79">
        <f>VLOOKUP($A291,'Published Daily Data'!$B:$AL,MATCH(Q$1,'Published Daily Data'!$B$1:$AL$1,0),TRUE)</f>
        <v>-1110</v>
      </c>
      <c r="R291" s="79">
        <f>VLOOKUP($A291,'Published Daily Data'!$B:$AL,MATCH(R$1,'Published Daily Data'!$B$1:$AL$1,0),TRUE)</f>
        <v>304</v>
      </c>
      <c r="S291" s="79">
        <f>VLOOKUP($A291,'Published Daily Data'!$B:$AL,MATCH(S$1,'Published Daily Data'!$B$1:$AL$1,0),TRUE)</f>
        <v>-2317</v>
      </c>
      <c r="T291" s="79">
        <f>VLOOKUP($A291,'Published Daily Data'!$B:$AL,MATCH(T$1,'Published Daily Data'!$B$1:$AL$1,0),TRUE)</f>
        <v>187</v>
      </c>
      <c r="U291" s="89">
        <f>VLOOKUP($A291,'Published Daily Data'!$B:$AL,MATCH(U$1,'Published Daily Data'!$B$1:$AL$1,0),TRUE)</f>
        <v>0</v>
      </c>
      <c r="V291" s="89">
        <f>VLOOKUP($A291,'Published Daily Data'!$B:$AL,MATCH(V$1,'Published Daily Data'!$B$1:$AL$1,0),TRUE)</f>
        <v>4364.0898805814531</v>
      </c>
      <c r="W291" s="89">
        <f>VLOOKUP($A291,'Published Daily Data'!$B:$AL,MATCH(W$1,'Published Daily Data'!$B$1:$AL$1,0),TRUE)</f>
        <v>0</v>
      </c>
      <c r="X291" s="89">
        <f>VLOOKUP($A291,'Published Daily Data'!$B:$AL,MATCH(X$1,'Published Daily Data'!$B$1:$AL$1,0),TRUE)</f>
        <v>94.20120006940607</v>
      </c>
      <c r="Y291" s="89">
        <f>VLOOKUP($A291,'Published Daily Data'!$B:$BM,MATCH(Y$1,'Published Daily Data'!$B$1:$BM$1,0),TRUE)</f>
        <v>4458.2910806508589</v>
      </c>
      <c r="Z291" s="89">
        <f>VLOOKUP($A291,'Published Daily Data'!$B:$AL,MATCH(Z$1,'Published Daily Data'!$B$1:$AL$1,0),TRUE)</f>
        <v>3791.6347049431097</v>
      </c>
      <c r="AA291" s="89">
        <f>-VLOOKUP($A291,'Published Daily Data'!$B:$AL,MATCH(AA$1,'Published Daily Data'!$B$1:$AL$1,0),TRUE)</f>
        <v>-166.47298370674551</v>
      </c>
      <c r="AB291" s="89">
        <f>VLOOKUP($A291,'Published Daily Data'!$B:$AL,MATCH(AB$1,'Published Daily Data'!$B$1:$AL$1,0),TRUE)</f>
        <v>8083.4528018872243</v>
      </c>
      <c r="AC291" s="89">
        <f>VLOOKUP($A291,'Published Daily Data'!$B:$AL,MATCH(AC$1,'Published Daily Data'!$B$1:$AL$1,0),TRUE)</f>
        <v>25091</v>
      </c>
      <c r="AD291" s="89" t="e">
        <f>VLOOKUP($A291,'Published Daily Data'!$B:$AL,MATCH(AD$1,'Published Daily Data'!$B$1:$AL$1,0),TRUE)</f>
        <v>#N/A</v>
      </c>
      <c r="AE291" s="80">
        <f>VLOOKUP($A291,'Published Daily Data'!$B:$AL,MATCH(AE$1,'Published Daily Data'!$B$1:$AL$1,0),TRUE)</f>
        <v>0.39172761875670542</v>
      </c>
      <c r="AF291" s="80">
        <f>VLOOKUP($A291,'Published Daily Data'!$B:$AL,MATCH(AF$1,'Published Daily Data'!$B$1:$AL$1,0),TRUE)</f>
        <v>0.35629769310627607</v>
      </c>
      <c r="AG291" s="80"/>
    </row>
    <row r="292" spans="1:33" x14ac:dyDescent="0.25">
      <c r="A292" s="88">
        <f t="shared" si="5"/>
        <v>44957</v>
      </c>
      <c r="B292" s="79">
        <f>VLOOKUP($A292,'Published Daily Data'!$B:$AL,MATCH(B$1,'Published Daily Data'!$B$1:$AL$1,0),TRUE)</f>
        <v>46657</v>
      </c>
      <c r="C292" s="79">
        <f>VLOOKUP($A292,'Published Daily Data'!$B:$AL,MATCH(C$1,'Published Daily Data'!$B$1:$AL$1,0),TRUE)</f>
        <v>47178</v>
      </c>
      <c r="D292" s="79">
        <f>VLOOKUP($A292,'Published Daily Data'!$B:$AL,MATCH(D$1,'Published Daily Data'!$B$1:$AL$1,0),TRUE)</f>
        <v>25607</v>
      </c>
      <c r="E292" s="79">
        <f>VLOOKUP($A292,'Published Daily Data'!$B:$AL,MATCH(E$1,'Published Daily Data'!$B$1:$AL$1,0),TRUE)</f>
        <v>-21571</v>
      </c>
      <c r="F292" s="79">
        <f>VLOOKUP($A292,'Published Daily Data'!$B:$AL,MATCH(F$1,'Published Daily Data'!$B$1:$AL$1,0),TRUE)</f>
        <v>0</v>
      </c>
      <c r="G292" s="79">
        <f>VLOOKUP($A292,'Published Daily Data'!$B:$AL,MATCH(G$1,'Published Daily Data'!$B$1:$AL$1,0),TRUE)</f>
        <v>10072</v>
      </c>
      <c r="H292" s="79">
        <f>VLOOKUP($A292,'Published Daily Data'!$B:$AL,MATCH(H$1,'Published Daily Data'!$B$1:$AL$1,0),TRUE)</f>
        <v>0</v>
      </c>
      <c r="I292" s="79">
        <f>VLOOKUP($A292,'Published Daily Data'!$B:$AL,MATCH(I$1,'Published Daily Data'!$B$1:$AL$1,0),TRUE)</f>
        <v>0</v>
      </c>
      <c r="J292" s="79">
        <f>VLOOKUP($A292,'Published Daily Data'!$B:$AL,MATCH(J$1,'Published Daily Data'!$B$1:$AL$1,0),TRUE)</f>
        <v>11587</v>
      </c>
      <c r="K292" s="79">
        <f>VLOOKUP($A292,'Published Daily Data'!$B:$AL,MATCH(K$1,'Published Daily Data'!$B$1:$AL$1,0),TRUE)</f>
        <v>10</v>
      </c>
      <c r="L292" s="79">
        <f>VLOOKUP($A292,'Published Daily Data'!$B:$AL,MATCH(L$1,'Published Daily Data'!$B$1:$AL$1,0),TRUE)</f>
        <v>1349</v>
      </c>
      <c r="M292" s="79">
        <f>VLOOKUP($A292,'Published Daily Data'!$B:$AL,MATCH(M$1,'Published Daily Data'!$B$1:$AL$1,0),TRUE)</f>
        <v>2589</v>
      </c>
      <c r="N292" s="79">
        <f>VLOOKUP($A292,'Published Daily Data'!$B:$AL,MATCH(N$1,'Published Daily Data'!$B$1:$AL$1,0),TRUE)</f>
        <v>0</v>
      </c>
      <c r="O292" s="79">
        <f>VLOOKUP($A292,'Published Daily Data'!$B:$AL,MATCH(O$1,'Published Daily Data'!$B$1:$AL$1,0),TRUE)</f>
        <v>-17811</v>
      </c>
      <c r="P292" s="79">
        <f>VLOOKUP($A292,'Published Daily Data'!$B:$AL,MATCH(P$1,'Published Daily Data'!$B$1:$AL$1,0),TRUE)</f>
        <v>-262</v>
      </c>
      <c r="Q292" s="79">
        <f>VLOOKUP($A292,'Published Daily Data'!$B:$AL,MATCH(Q$1,'Published Daily Data'!$B$1:$AL$1,0),TRUE)</f>
        <v>-801</v>
      </c>
      <c r="R292" s="79">
        <f>VLOOKUP($A292,'Published Daily Data'!$B:$AL,MATCH(R$1,'Published Daily Data'!$B$1:$AL$1,0),TRUE)</f>
        <v>257</v>
      </c>
      <c r="S292" s="79">
        <f>VLOOKUP($A292,'Published Daily Data'!$B:$AL,MATCH(S$1,'Published Daily Data'!$B$1:$AL$1,0),TRUE)</f>
        <v>-3016</v>
      </c>
      <c r="T292" s="79">
        <f>VLOOKUP($A292,'Published Daily Data'!$B:$AL,MATCH(T$1,'Published Daily Data'!$B$1:$AL$1,0),TRUE)</f>
        <v>62</v>
      </c>
      <c r="U292" s="89">
        <f>VLOOKUP($A292,'Published Daily Data'!$B:$AL,MATCH(U$1,'Published Daily Data'!$B$1:$AL$1,0),TRUE)</f>
        <v>0</v>
      </c>
      <c r="V292" s="89">
        <f>VLOOKUP($A292,'Published Daily Data'!$B:$AL,MATCH(V$1,'Published Daily Data'!$B$1:$AL$1,0),TRUE)</f>
        <v>4014.032411105738</v>
      </c>
      <c r="W292" s="89">
        <f>VLOOKUP($A292,'Published Daily Data'!$B:$AL,MATCH(W$1,'Published Daily Data'!$B$1:$AL$1,0),TRUE)</f>
        <v>0</v>
      </c>
      <c r="X292" s="89">
        <f>VLOOKUP($A292,'Published Daily Data'!$B:$AL,MATCH(X$1,'Published Daily Data'!$B$1:$AL$1,0),TRUE)</f>
        <v>103.48010487047259</v>
      </c>
      <c r="Y292" s="89">
        <f>VLOOKUP($A292,'Published Daily Data'!$B:$BM,MATCH(Y$1,'Published Daily Data'!$B$1:$BM$1,0),TRUE)</f>
        <v>4117.5125159762101</v>
      </c>
      <c r="Z292" s="89">
        <f>VLOOKUP($A292,'Published Daily Data'!$B:$AL,MATCH(Z$1,'Published Daily Data'!$B$1:$AL$1,0),TRUE)</f>
        <v>3780.4245068476721</v>
      </c>
      <c r="AA292" s="89">
        <f>-VLOOKUP($A292,'Published Daily Data'!$B:$AL,MATCH(AA$1,'Published Daily Data'!$B$1:$AL$1,0),TRUE)</f>
        <v>-194.39364733183533</v>
      </c>
      <c r="AB292" s="89">
        <f>VLOOKUP($A292,'Published Daily Data'!$B:$AL,MATCH(AB$1,'Published Daily Data'!$B$1:$AL$1,0),TRUE)</f>
        <v>7703.5433754920496</v>
      </c>
      <c r="AC292" s="89">
        <f>VLOOKUP($A292,'Published Daily Data'!$B:$AL,MATCH(AC$1,'Published Daily Data'!$B$1:$AL$1,0),TRUE)</f>
        <v>25607</v>
      </c>
      <c r="AD292" s="89" t="e">
        <f>VLOOKUP($A292,'Published Daily Data'!$B:$AL,MATCH(AD$1,'Published Daily Data'!$B$1:$AL$1,0),TRUE)</f>
        <v>#N/A</v>
      </c>
      <c r="AE292" s="80">
        <f>VLOOKUP($A292,'Published Daily Data'!$B:$AL,MATCH(AE$1,'Published Daily Data'!$B$1:$AL$1,0),TRUE)</f>
        <v>0.35449488198428053</v>
      </c>
      <c r="AF292" s="80">
        <f>VLOOKUP($A292,'Published Daily Data'!$B:$AL,MATCH(AF$1,'Published Daily Data'!$B$1:$AL$1,0),TRUE)</f>
        <v>0.35998528543976599</v>
      </c>
      <c r="AG292" s="80"/>
    </row>
    <row r="293" spans="1:33" x14ac:dyDescent="0.25">
      <c r="A293" s="88">
        <f t="shared" si="5"/>
        <v>44958</v>
      </c>
      <c r="B293" s="79">
        <f>VLOOKUP($A293,'Published Daily Data'!$B:$AL,MATCH(B$1,'Published Daily Data'!$B$1:$AL$1,0),TRUE)</f>
        <v>43977</v>
      </c>
      <c r="C293" s="79">
        <f>VLOOKUP($A293,'Published Daily Data'!$B:$AL,MATCH(C$1,'Published Daily Data'!$B$1:$AL$1,0),TRUE)</f>
        <v>44641</v>
      </c>
      <c r="D293" s="79">
        <f>VLOOKUP($A293,'Published Daily Data'!$B:$AL,MATCH(D$1,'Published Daily Data'!$B$1:$AL$1,0),TRUE)</f>
        <v>20543</v>
      </c>
      <c r="E293" s="79">
        <f>VLOOKUP($A293,'Published Daily Data'!$B:$AL,MATCH(E$1,'Published Daily Data'!$B$1:$AL$1,0),TRUE)</f>
        <v>-24098</v>
      </c>
      <c r="F293" s="79">
        <f>VLOOKUP($A293,'Published Daily Data'!$B:$AL,MATCH(F$1,'Published Daily Data'!$B$1:$AL$1,0),TRUE)</f>
        <v>0</v>
      </c>
      <c r="G293" s="79">
        <f>VLOOKUP($A293,'Published Daily Data'!$B:$AL,MATCH(G$1,'Published Daily Data'!$B$1:$AL$1,0),TRUE)</f>
        <v>5978</v>
      </c>
      <c r="H293" s="79">
        <f>VLOOKUP($A293,'Published Daily Data'!$B:$AL,MATCH(H$1,'Published Daily Data'!$B$1:$AL$1,0),TRUE)</f>
        <v>0</v>
      </c>
      <c r="I293" s="79">
        <f>VLOOKUP($A293,'Published Daily Data'!$B:$AL,MATCH(I$1,'Published Daily Data'!$B$1:$AL$1,0),TRUE)</f>
        <v>0</v>
      </c>
      <c r="J293" s="79">
        <f>VLOOKUP($A293,'Published Daily Data'!$B:$AL,MATCH(J$1,'Published Daily Data'!$B$1:$AL$1,0),TRUE)</f>
        <v>10329</v>
      </c>
      <c r="K293" s="79">
        <f>VLOOKUP($A293,'Published Daily Data'!$B:$AL,MATCH(K$1,'Published Daily Data'!$B$1:$AL$1,0),TRUE)</f>
        <v>19</v>
      </c>
      <c r="L293" s="79">
        <f>VLOOKUP($A293,'Published Daily Data'!$B:$AL,MATCH(L$1,'Published Daily Data'!$B$1:$AL$1,0),TRUE)</f>
        <v>1553</v>
      </c>
      <c r="M293" s="79">
        <f>VLOOKUP($A293,'Published Daily Data'!$B:$AL,MATCH(M$1,'Published Daily Data'!$B$1:$AL$1,0),TRUE)</f>
        <v>2664</v>
      </c>
      <c r="N293" s="79">
        <f>VLOOKUP($A293,'Published Daily Data'!$B:$AL,MATCH(N$1,'Published Daily Data'!$B$1:$AL$1,0),TRUE)</f>
        <v>0</v>
      </c>
      <c r="O293" s="79">
        <f>VLOOKUP($A293,'Published Daily Data'!$B:$AL,MATCH(O$1,'Published Daily Data'!$B$1:$AL$1,0),TRUE)</f>
        <v>-19826</v>
      </c>
      <c r="P293" s="79">
        <f>VLOOKUP($A293,'Published Daily Data'!$B:$AL,MATCH(P$1,'Published Daily Data'!$B$1:$AL$1,0),TRUE)</f>
        <v>-410</v>
      </c>
      <c r="Q293" s="79">
        <f>VLOOKUP($A293,'Published Daily Data'!$B:$AL,MATCH(Q$1,'Published Daily Data'!$B$1:$AL$1,0),TRUE)</f>
        <v>-748</v>
      </c>
      <c r="R293" s="79">
        <f>VLOOKUP($A293,'Published Daily Data'!$B:$AL,MATCH(R$1,'Published Daily Data'!$B$1:$AL$1,0),TRUE)</f>
        <v>43</v>
      </c>
      <c r="S293" s="79">
        <f>VLOOKUP($A293,'Published Daily Data'!$B:$AL,MATCH(S$1,'Published Daily Data'!$B$1:$AL$1,0),TRUE)</f>
        <v>-3498</v>
      </c>
      <c r="T293" s="79">
        <f>VLOOKUP($A293,'Published Daily Data'!$B:$AL,MATCH(T$1,'Published Daily Data'!$B$1:$AL$1,0),TRUE)</f>
        <v>341</v>
      </c>
      <c r="U293" s="89">
        <f>VLOOKUP($A293,'Published Daily Data'!$B:$AL,MATCH(U$1,'Published Daily Data'!$B$1:$AL$1,0),TRUE)</f>
        <v>0</v>
      </c>
      <c r="V293" s="89">
        <f>VLOOKUP($A293,'Published Daily Data'!$B:$AL,MATCH(V$1,'Published Daily Data'!$B$1:$AL$1,0),TRUE)</f>
        <v>2381.0040036495202</v>
      </c>
      <c r="W293" s="89">
        <f>VLOOKUP($A293,'Published Daily Data'!$B:$AL,MATCH(W$1,'Published Daily Data'!$B$1:$AL$1,0),TRUE)</f>
        <v>0</v>
      </c>
      <c r="X293" s="89">
        <f>VLOOKUP($A293,'Published Daily Data'!$B:$AL,MATCH(X$1,'Published Daily Data'!$B$1:$AL$1,0),TRUE)</f>
        <v>97.018843092271226</v>
      </c>
      <c r="Y293" s="89">
        <f>VLOOKUP($A293,'Published Daily Data'!$B:$BM,MATCH(Y$1,'Published Daily Data'!$B$1:$BM$1,0),TRUE)</f>
        <v>2478.0228467417915</v>
      </c>
      <c r="Z293" s="89">
        <f>VLOOKUP($A293,'Published Daily Data'!$B:$AL,MATCH(Z$1,'Published Daily Data'!$B$1:$AL$1,0),TRUE)</f>
        <v>4625.7593810867947</v>
      </c>
      <c r="AA293" s="89">
        <f>-VLOOKUP($A293,'Published Daily Data'!$B:$AL,MATCH(AA$1,'Published Daily Data'!$B$1:$AL$1,0),TRUE)</f>
        <v>-307.90453602852142</v>
      </c>
      <c r="AB293" s="89">
        <f>VLOOKUP($A293,'Published Daily Data'!$B:$AL,MATCH(AB$1,'Published Daily Data'!$B$1:$AL$1,0),TRUE)</f>
        <v>6795.877691800064</v>
      </c>
      <c r="AC293" s="89">
        <f>VLOOKUP($A293,'Published Daily Data'!$B:$AL,MATCH(AC$1,'Published Daily Data'!$B$1:$AL$1,0),TRUE)</f>
        <v>20543</v>
      </c>
      <c r="AD293" s="89" t="e">
        <f>VLOOKUP($A293,'Published Daily Data'!$B:$AL,MATCH(AD$1,'Published Daily Data'!$B$1:$AL$1,0),TRUE)</f>
        <v>#N/A</v>
      </c>
      <c r="AE293" s="80">
        <f>VLOOKUP($A293,'Published Daily Data'!$B:$AL,MATCH(AE$1,'Published Daily Data'!$B$1:$AL$1,0),TRUE)</f>
        <v>0.26593480642476208</v>
      </c>
      <c r="AF293" s="80">
        <f>VLOOKUP($A293,'Published Daily Data'!$B:$AL,MATCH(AF$1,'Published Daily Data'!$B$1:$AL$1,0),TRUE)</f>
        <v>0.33561810615569221</v>
      </c>
      <c r="AG293" s="80"/>
    </row>
    <row r="294" spans="1:33" x14ac:dyDescent="0.25">
      <c r="A294" s="88">
        <f t="shared" si="5"/>
        <v>44959</v>
      </c>
      <c r="B294" s="79">
        <f>VLOOKUP($A294,'Published Daily Data'!$B:$AL,MATCH(B$1,'Published Daily Data'!$B$1:$AL$1,0),TRUE)</f>
        <v>43150</v>
      </c>
      <c r="C294" s="79">
        <f>VLOOKUP($A294,'Published Daily Data'!$B:$AL,MATCH(C$1,'Published Daily Data'!$B$1:$AL$1,0),TRUE)</f>
        <v>42749</v>
      </c>
      <c r="D294" s="79">
        <f>VLOOKUP($A294,'Published Daily Data'!$B:$AL,MATCH(D$1,'Published Daily Data'!$B$1:$AL$1,0),TRUE)</f>
        <v>22020</v>
      </c>
      <c r="E294" s="79">
        <f>VLOOKUP($A294,'Published Daily Data'!$B:$AL,MATCH(E$1,'Published Daily Data'!$B$1:$AL$1,0),TRUE)</f>
        <v>-20729</v>
      </c>
      <c r="F294" s="79">
        <f>VLOOKUP($A294,'Published Daily Data'!$B:$AL,MATCH(F$1,'Published Daily Data'!$B$1:$AL$1,0),TRUE)</f>
        <v>0</v>
      </c>
      <c r="G294" s="79">
        <f>VLOOKUP($A294,'Published Daily Data'!$B:$AL,MATCH(G$1,'Published Daily Data'!$B$1:$AL$1,0),TRUE)</f>
        <v>5911</v>
      </c>
      <c r="H294" s="79">
        <f>VLOOKUP($A294,'Published Daily Data'!$B:$AL,MATCH(H$1,'Published Daily Data'!$B$1:$AL$1,0),TRUE)</f>
        <v>0</v>
      </c>
      <c r="I294" s="79">
        <f>VLOOKUP($A294,'Published Daily Data'!$B:$AL,MATCH(I$1,'Published Daily Data'!$B$1:$AL$1,0),TRUE)</f>
        <v>0</v>
      </c>
      <c r="J294" s="79">
        <f>VLOOKUP($A294,'Published Daily Data'!$B:$AL,MATCH(J$1,'Published Daily Data'!$B$1:$AL$1,0),TRUE)</f>
        <v>11522</v>
      </c>
      <c r="K294" s="79">
        <f>VLOOKUP($A294,'Published Daily Data'!$B:$AL,MATCH(K$1,'Published Daily Data'!$B$1:$AL$1,0),TRUE)</f>
        <v>76</v>
      </c>
      <c r="L294" s="79">
        <f>VLOOKUP($A294,'Published Daily Data'!$B:$AL,MATCH(L$1,'Published Daily Data'!$B$1:$AL$1,0),TRUE)</f>
        <v>1857</v>
      </c>
      <c r="M294" s="79">
        <f>VLOOKUP($A294,'Published Daily Data'!$B:$AL,MATCH(M$1,'Published Daily Data'!$B$1:$AL$1,0),TRUE)</f>
        <v>2654</v>
      </c>
      <c r="N294" s="79">
        <f>VLOOKUP($A294,'Published Daily Data'!$B:$AL,MATCH(N$1,'Published Daily Data'!$B$1:$AL$1,0),TRUE)</f>
        <v>0</v>
      </c>
      <c r="O294" s="79">
        <f>VLOOKUP($A294,'Published Daily Data'!$B:$AL,MATCH(O$1,'Published Daily Data'!$B$1:$AL$1,0),TRUE)</f>
        <v>-17393</v>
      </c>
      <c r="P294" s="79">
        <f>VLOOKUP($A294,'Published Daily Data'!$B:$AL,MATCH(P$1,'Published Daily Data'!$B$1:$AL$1,0),TRUE)</f>
        <v>-224</v>
      </c>
      <c r="Q294" s="79">
        <f>VLOOKUP($A294,'Published Daily Data'!$B:$AL,MATCH(Q$1,'Published Daily Data'!$B$1:$AL$1,0),TRUE)</f>
        <v>-1049</v>
      </c>
      <c r="R294" s="79">
        <f>VLOOKUP($A294,'Published Daily Data'!$B:$AL,MATCH(R$1,'Published Daily Data'!$B$1:$AL$1,0),TRUE)</f>
        <v>6</v>
      </c>
      <c r="S294" s="79">
        <f>VLOOKUP($A294,'Published Daily Data'!$B:$AL,MATCH(S$1,'Published Daily Data'!$B$1:$AL$1,0),TRUE)</f>
        <v>-2713</v>
      </c>
      <c r="T294" s="79">
        <f>VLOOKUP($A294,'Published Daily Data'!$B:$AL,MATCH(T$1,'Published Daily Data'!$B$1:$AL$1,0),TRUE)</f>
        <v>644</v>
      </c>
      <c r="U294" s="89">
        <f>VLOOKUP($A294,'Published Daily Data'!$B:$AL,MATCH(U$1,'Published Daily Data'!$B$1:$AL$1,0),TRUE)</f>
        <v>0</v>
      </c>
      <c r="V294" s="89">
        <f>VLOOKUP($A294,'Published Daily Data'!$B:$AL,MATCH(V$1,'Published Daily Data'!$B$1:$AL$1,0),TRUE)</f>
        <v>2358.906684567004</v>
      </c>
      <c r="W294" s="89">
        <f>VLOOKUP($A294,'Published Daily Data'!$B:$AL,MATCH(W$1,'Published Daily Data'!$B$1:$AL$1,0),TRUE)</f>
        <v>0</v>
      </c>
      <c r="X294" s="89">
        <f>VLOOKUP($A294,'Published Daily Data'!$B:$AL,MATCH(X$1,'Published Daily Data'!$B$1:$AL$1,0),TRUE)</f>
        <v>107.30357318045979</v>
      </c>
      <c r="Y294" s="89">
        <f>VLOOKUP($A294,'Published Daily Data'!$B:$BM,MATCH(Y$1,'Published Daily Data'!$B$1:$BM$1,0),TRUE)</f>
        <v>2466.2102577474643</v>
      </c>
      <c r="Z294" s="89">
        <f>VLOOKUP($A294,'Published Daily Data'!$B:$AL,MATCH(Z$1,'Published Daily Data'!$B$1:$AL$1,0),TRUE)</f>
        <v>3909.9726337101933</v>
      </c>
      <c r="AA294" s="89">
        <f>-VLOOKUP($A294,'Published Daily Data'!$B:$AL,MATCH(AA$1,'Published Daily Data'!$B$1:$AL$1,0),TRUE)</f>
        <v>-215.29011608341548</v>
      </c>
      <c r="AB294" s="89">
        <f>VLOOKUP($A294,'Published Daily Data'!$B:$AL,MATCH(AB$1,'Published Daily Data'!$B$1:$AL$1,0),TRUE)</f>
        <v>6160.8927753742419</v>
      </c>
      <c r="AC294" s="89">
        <f>VLOOKUP($A294,'Published Daily Data'!$B:$AL,MATCH(AC$1,'Published Daily Data'!$B$1:$AL$1,0),TRUE)</f>
        <v>22020</v>
      </c>
      <c r="AD294" s="89" t="e">
        <f>VLOOKUP($A294,'Published Daily Data'!$B:$AL,MATCH(AD$1,'Published Daily Data'!$B$1:$AL$1,0),TRUE)</f>
        <v>#N/A</v>
      </c>
      <c r="AE294" s="80">
        <f>VLOOKUP($A294,'Published Daily Data'!$B:$AL,MATCH(AE$1,'Published Daily Data'!$B$1:$AL$1,0),TRUE)</f>
        <v>0.24691446223593161</v>
      </c>
      <c r="AF294" s="80">
        <f>VLOOKUP($A294,'Published Daily Data'!$B:$AL,MATCH(AF$1,'Published Daily Data'!$B$1:$AL$1,0),TRUE)</f>
        <v>0.31772503287668863</v>
      </c>
      <c r="AG294" s="80"/>
    </row>
    <row r="295" spans="1:33" x14ac:dyDescent="0.25">
      <c r="A295" s="88">
        <f t="shared" si="5"/>
        <v>44960</v>
      </c>
      <c r="B295" s="79">
        <f>VLOOKUP($A295,'Published Daily Data'!$B:$AL,MATCH(B$1,'Published Daily Data'!$B$1:$AL$1,0),TRUE)</f>
        <v>41818</v>
      </c>
      <c r="C295" s="79">
        <f>VLOOKUP($A295,'Published Daily Data'!$B:$AL,MATCH(C$1,'Published Daily Data'!$B$1:$AL$1,0),TRUE)</f>
        <v>42220</v>
      </c>
      <c r="D295" s="79">
        <f>VLOOKUP($A295,'Published Daily Data'!$B:$AL,MATCH(D$1,'Published Daily Data'!$B$1:$AL$1,0),TRUE)</f>
        <v>24153</v>
      </c>
      <c r="E295" s="79">
        <f>VLOOKUP($A295,'Published Daily Data'!$B:$AL,MATCH(E$1,'Published Daily Data'!$B$1:$AL$1,0),TRUE)</f>
        <v>-18067</v>
      </c>
      <c r="F295" s="79">
        <f>VLOOKUP($A295,'Published Daily Data'!$B:$AL,MATCH(F$1,'Published Daily Data'!$B$1:$AL$1,0),TRUE)</f>
        <v>0</v>
      </c>
      <c r="G295" s="79">
        <f>VLOOKUP($A295,'Published Daily Data'!$B:$AL,MATCH(G$1,'Published Daily Data'!$B$1:$AL$1,0),TRUE)</f>
        <v>6317</v>
      </c>
      <c r="H295" s="79">
        <f>VLOOKUP($A295,'Published Daily Data'!$B:$AL,MATCH(H$1,'Published Daily Data'!$B$1:$AL$1,0),TRUE)</f>
        <v>0</v>
      </c>
      <c r="I295" s="79">
        <f>VLOOKUP($A295,'Published Daily Data'!$B:$AL,MATCH(I$1,'Published Daily Data'!$B$1:$AL$1,0),TRUE)</f>
        <v>0</v>
      </c>
      <c r="J295" s="79">
        <f>VLOOKUP($A295,'Published Daily Data'!$B:$AL,MATCH(J$1,'Published Daily Data'!$B$1:$AL$1,0),TRUE)</f>
        <v>11716</v>
      </c>
      <c r="K295" s="79">
        <f>VLOOKUP($A295,'Published Daily Data'!$B:$AL,MATCH(K$1,'Published Daily Data'!$B$1:$AL$1,0),TRUE)</f>
        <v>24</v>
      </c>
      <c r="L295" s="79">
        <f>VLOOKUP($A295,'Published Daily Data'!$B:$AL,MATCH(L$1,'Published Daily Data'!$B$1:$AL$1,0),TRUE)</f>
        <v>3503</v>
      </c>
      <c r="M295" s="79">
        <f>VLOOKUP($A295,'Published Daily Data'!$B:$AL,MATCH(M$1,'Published Daily Data'!$B$1:$AL$1,0),TRUE)</f>
        <v>2593</v>
      </c>
      <c r="N295" s="79">
        <f>VLOOKUP($A295,'Published Daily Data'!$B:$AL,MATCH(N$1,'Published Daily Data'!$B$1:$AL$1,0),TRUE)</f>
        <v>0</v>
      </c>
      <c r="O295" s="79">
        <f>VLOOKUP($A295,'Published Daily Data'!$B:$AL,MATCH(O$1,'Published Daily Data'!$B$1:$AL$1,0),TRUE)</f>
        <v>-12428</v>
      </c>
      <c r="P295" s="79">
        <f>VLOOKUP($A295,'Published Daily Data'!$B:$AL,MATCH(P$1,'Published Daily Data'!$B$1:$AL$1,0),TRUE)</f>
        <v>2</v>
      </c>
      <c r="Q295" s="79">
        <f>VLOOKUP($A295,'Published Daily Data'!$B:$AL,MATCH(Q$1,'Published Daily Data'!$B$1:$AL$1,0),TRUE)</f>
        <v>1342</v>
      </c>
      <c r="R295" s="79">
        <f>VLOOKUP($A295,'Published Daily Data'!$B:$AL,MATCH(R$1,'Published Daily Data'!$B$1:$AL$1,0),TRUE)</f>
        <v>-457</v>
      </c>
      <c r="S295" s="79">
        <f>VLOOKUP($A295,'Published Daily Data'!$B:$AL,MATCH(S$1,'Published Daily Data'!$B$1:$AL$1,0),TRUE)</f>
        <v>-3636</v>
      </c>
      <c r="T295" s="79">
        <f>VLOOKUP($A295,'Published Daily Data'!$B:$AL,MATCH(T$1,'Published Daily Data'!$B$1:$AL$1,0),TRUE)</f>
        <v>-2890</v>
      </c>
      <c r="U295" s="89">
        <f>VLOOKUP($A295,'Published Daily Data'!$B:$AL,MATCH(U$1,'Published Daily Data'!$B$1:$AL$1,0),TRUE)</f>
        <v>0</v>
      </c>
      <c r="V295" s="89">
        <f>VLOOKUP($A295,'Published Daily Data'!$B:$AL,MATCH(V$1,'Published Daily Data'!$B$1:$AL$1,0),TRUE)</f>
        <v>2523.9895144811462</v>
      </c>
      <c r="W295" s="89">
        <f>VLOOKUP($A295,'Published Daily Data'!$B:$AL,MATCH(W$1,'Published Daily Data'!$B$1:$AL$1,0),TRUE)</f>
        <v>0</v>
      </c>
      <c r="X295" s="89">
        <f>VLOOKUP($A295,'Published Daily Data'!$B:$AL,MATCH(X$1,'Published Daily Data'!$B$1:$AL$1,0),TRUE)</f>
        <v>118.80728358350494</v>
      </c>
      <c r="Y295" s="89">
        <f>VLOOKUP($A295,'Published Daily Data'!$B:$BM,MATCH(Y$1,'Published Daily Data'!$B$1:$BM$1,0),TRUE)</f>
        <v>2642.7967980646508</v>
      </c>
      <c r="Z295" s="89">
        <f>VLOOKUP($A295,'Published Daily Data'!$B:$AL,MATCH(Z$1,'Published Daily Data'!$B$1:$AL$1,0),TRUE)</f>
        <v>3879.1663806703746</v>
      </c>
      <c r="AA295" s="89">
        <f>-VLOOKUP($A295,'Published Daily Data'!$B:$AL,MATCH(AA$1,'Published Daily Data'!$B$1:$AL$1,0),TRUE)</f>
        <v>-229.05410970590512</v>
      </c>
      <c r="AB295" s="89">
        <f>VLOOKUP($A295,'Published Daily Data'!$B:$AL,MATCH(AB$1,'Published Daily Data'!$B$1:$AL$1,0),TRUE)</f>
        <v>6292.9090690291187</v>
      </c>
      <c r="AC295" s="89">
        <f>VLOOKUP($A295,'Published Daily Data'!$B:$AL,MATCH(AC$1,'Published Daily Data'!$B$1:$AL$1,0),TRUE)</f>
        <v>24153</v>
      </c>
      <c r="AD295" s="89" t="e">
        <f>VLOOKUP($A295,'Published Daily Data'!$B:$AL,MATCH(AD$1,'Published Daily Data'!$B$1:$AL$1,0),TRUE)</f>
        <v>#N/A</v>
      </c>
      <c r="AE295" s="80">
        <f>VLOOKUP($A295,'Published Daily Data'!$B:$AL,MATCH(AE$1,'Published Daily Data'!$B$1:$AL$1,0),TRUE)</f>
        <v>0.24122728758122347</v>
      </c>
      <c r="AF295" s="80">
        <f>VLOOKUP($A295,'Published Daily Data'!$B:$AL,MATCH(AF$1,'Published Daily Data'!$B$1:$AL$1,0),TRUE)</f>
        <v>0.32859955451830825</v>
      </c>
      <c r="AG295" s="80"/>
    </row>
    <row r="296" spans="1:33" x14ac:dyDescent="0.25">
      <c r="A296" s="88">
        <f t="shared" si="5"/>
        <v>44961</v>
      </c>
      <c r="B296" s="79">
        <f>VLOOKUP($A296,'Published Daily Data'!$B:$AL,MATCH(B$1,'Published Daily Data'!$B$1:$AL$1,0),TRUE)</f>
        <v>37964</v>
      </c>
      <c r="C296" s="79">
        <f>VLOOKUP($A296,'Published Daily Data'!$B:$AL,MATCH(C$1,'Published Daily Data'!$B$1:$AL$1,0),TRUE)</f>
        <v>37599</v>
      </c>
      <c r="D296" s="79">
        <f>VLOOKUP($A296,'Published Daily Data'!$B:$AL,MATCH(D$1,'Published Daily Data'!$B$1:$AL$1,0),TRUE)</f>
        <v>18623</v>
      </c>
      <c r="E296" s="79">
        <f>VLOOKUP($A296,'Published Daily Data'!$B:$AL,MATCH(E$1,'Published Daily Data'!$B$1:$AL$1,0),TRUE)</f>
        <v>-18976</v>
      </c>
      <c r="F296" s="79">
        <f>VLOOKUP($A296,'Published Daily Data'!$B:$AL,MATCH(F$1,'Published Daily Data'!$B$1:$AL$1,0),TRUE)</f>
        <v>0</v>
      </c>
      <c r="G296" s="79">
        <f>VLOOKUP($A296,'Published Daily Data'!$B:$AL,MATCH(G$1,'Published Daily Data'!$B$1:$AL$1,0),TRUE)</f>
        <v>5437</v>
      </c>
      <c r="H296" s="79">
        <f>VLOOKUP($A296,'Published Daily Data'!$B:$AL,MATCH(H$1,'Published Daily Data'!$B$1:$AL$1,0),TRUE)</f>
        <v>0</v>
      </c>
      <c r="I296" s="79">
        <f>VLOOKUP($A296,'Published Daily Data'!$B:$AL,MATCH(I$1,'Published Daily Data'!$B$1:$AL$1,0),TRUE)</f>
        <v>0</v>
      </c>
      <c r="J296" s="79">
        <f>VLOOKUP($A296,'Published Daily Data'!$B:$AL,MATCH(J$1,'Published Daily Data'!$B$1:$AL$1,0),TRUE)</f>
        <v>8168</v>
      </c>
      <c r="K296" s="79">
        <f>VLOOKUP($A296,'Published Daily Data'!$B:$AL,MATCH(K$1,'Published Daily Data'!$B$1:$AL$1,0),TRUE)</f>
        <v>32</v>
      </c>
      <c r="L296" s="79">
        <f>VLOOKUP($A296,'Published Daily Data'!$B:$AL,MATCH(L$1,'Published Daily Data'!$B$1:$AL$1,0),TRUE)</f>
        <v>2352</v>
      </c>
      <c r="M296" s="79">
        <f>VLOOKUP($A296,'Published Daily Data'!$B:$AL,MATCH(M$1,'Published Daily Data'!$B$1:$AL$1,0),TRUE)</f>
        <v>2634</v>
      </c>
      <c r="N296" s="79">
        <f>VLOOKUP($A296,'Published Daily Data'!$B:$AL,MATCH(N$1,'Published Daily Data'!$B$1:$AL$1,0),TRUE)</f>
        <v>0</v>
      </c>
      <c r="O296" s="79">
        <f>VLOOKUP($A296,'Published Daily Data'!$B:$AL,MATCH(O$1,'Published Daily Data'!$B$1:$AL$1,0),TRUE)</f>
        <v>-13383</v>
      </c>
      <c r="P296" s="79">
        <f>VLOOKUP($A296,'Published Daily Data'!$B:$AL,MATCH(P$1,'Published Daily Data'!$B$1:$AL$1,0),TRUE)</f>
        <v>51</v>
      </c>
      <c r="Q296" s="79">
        <f>VLOOKUP($A296,'Published Daily Data'!$B:$AL,MATCH(Q$1,'Published Daily Data'!$B$1:$AL$1,0),TRUE)</f>
        <v>1539</v>
      </c>
      <c r="R296" s="79">
        <f>VLOOKUP($A296,'Published Daily Data'!$B:$AL,MATCH(R$1,'Published Daily Data'!$B$1:$AL$1,0),TRUE)</f>
        <v>-1032</v>
      </c>
      <c r="S296" s="79">
        <f>VLOOKUP($A296,'Published Daily Data'!$B:$AL,MATCH(S$1,'Published Daily Data'!$B$1:$AL$1,0),TRUE)</f>
        <v>-3884</v>
      </c>
      <c r="T296" s="79">
        <f>VLOOKUP($A296,'Published Daily Data'!$B:$AL,MATCH(T$1,'Published Daily Data'!$B$1:$AL$1,0),TRUE)</f>
        <v>-2267</v>
      </c>
      <c r="U296" s="89">
        <f>VLOOKUP($A296,'Published Daily Data'!$B:$AL,MATCH(U$1,'Published Daily Data'!$B$1:$AL$1,0),TRUE)</f>
        <v>0</v>
      </c>
      <c r="V296" s="89">
        <f>VLOOKUP($A296,'Published Daily Data'!$B:$AL,MATCH(V$1,'Published Daily Data'!$B$1:$AL$1,0),TRUE)</f>
        <v>2177.6215094703457</v>
      </c>
      <c r="W296" s="89">
        <f>VLOOKUP($A296,'Published Daily Data'!$B:$AL,MATCH(W$1,'Published Daily Data'!$B$1:$AL$1,0),TRUE)</f>
        <v>0</v>
      </c>
      <c r="X296" s="89">
        <f>VLOOKUP($A296,'Published Daily Data'!$B:$AL,MATCH(X$1,'Published Daily Data'!$B$1:$AL$1,0),TRUE)</f>
        <v>87.833193615838525</v>
      </c>
      <c r="Y296" s="89">
        <f>VLOOKUP($A296,'Published Daily Data'!$B:$BM,MATCH(Y$1,'Published Daily Data'!$B$1:$BM$1,0),TRUE)</f>
        <v>2265.4547030861841</v>
      </c>
      <c r="Z296" s="89">
        <f>VLOOKUP($A296,'Published Daily Data'!$B:$AL,MATCH(Z$1,'Published Daily Data'!$B$1:$AL$1,0),TRUE)</f>
        <v>4242.8939767066304</v>
      </c>
      <c r="AA296" s="89">
        <f>-VLOOKUP($A296,'Published Daily Data'!$B:$AL,MATCH(AA$1,'Published Daily Data'!$B$1:$AL$1,0),TRUE)</f>
        <v>-281.54346407838449</v>
      </c>
      <c r="AB296" s="89">
        <f>VLOOKUP($A296,'Published Daily Data'!$B:$AL,MATCH(AB$1,'Published Daily Data'!$B$1:$AL$1,0),TRUE)</f>
        <v>6226.8052157144302</v>
      </c>
      <c r="AC296" s="89">
        <f>VLOOKUP($A296,'Published Daily Data'!$B:$AL,MATCH(AC$1,'Published Daily Data'!$B$1:$AL$1,0),TRUE)</f>
        <v>18623</v>
      </c>
      <c r="AD296" s="89" t="e">
        <f>VLOOKUP($A296,'Published Daily Data'!$B:$AL,MATCH(AD$1,'Published Daily Data'!$B$1:$AL$1,0),TRUE)</f>
        <v>#N/A</v>
      </c>
      <c r="AE296" s="80">
        <f>VLOOKUP($A296,'Published Daily Data'!$B:$AL,MATCH(AE$1,'Published Daily Data'!$B$1:$AL$1,0),TRUE)</f>
        <v>0.26818808717810577</v>
      </c>
      <c r="AF296" s="80">
        <f>VLOOKUP($A296,'Published Daily Data'!$B:$AL,MATCH(AF$1,'Published Daily Data'!$B$1:$AL$1,0),TRUE)</f>
        <v>0.36510916020820622</v>
      </c>
      <c r="AG296" s="80"/>
    </row>
    <row r="297" spans="1:33" x14ac:dyDescent="0.25">
      <c r="A297" s="88">
        <f t="shared" si="5"/>
        <v>44962</v>
      </c>
      <c r="B297" s="79">
        <f>VLOOKUP($A297,'Published Daily Data'!$B:$AL,MATCH(B$1,'Published Daily Data'!$B$1:$AL$1,0),TRUE)</f>
        <v>38255</v>
      </c>
      <c r="C297" s="79">
        <f>VLOOKUP($A297,'Published Daily Data'!$B:$AL,MATCH(C$1,'Published Daily Data'!$B$1:$AL$1,0),TRUE)</f>
        <v>38358</v>
      </c>
      <c r="D297" s="79">
        <f>VLOOKUP($A297,'Published Daily Data'!$B:$AL,MATCH(D$1,'Published Daily Data'!$B$1:$AL$1,0),TRUE)</f>
        <v>17965</v>
      </c>
      <c r="E297" s="79">
        <f>VLOOKUP($A297,'Published Daily Data'!$B:$AL,MATCH(E$1,'Published Daily Data'!$B$1:$AL$1,0),TRUE)</f>
        <v>-20393</v>
      </c>
      <c r="F297" s="79">
        <f>VLOOKUP($A297,'Published Daily Data'!$B:$AL,MATCH(F$1,'Published Daily Data'!$B$1:$AL$1,0),TRUE)</f>
        <v>0</v>
      </c>
      <c r="G297" s="79">
        <f>VLOOKUP($A297,'Published Daily Data'!$B:$AL,MATCH(G$1,'Published Daily Data'!$B$1:$AL$1,0),TRUE)</f>
        <v>5108</v>
      </c>
      <c r="H297" s="79">
        <f>VLOOKUP($A297,'Published Daily Data'!$B:$AL,MATCH(H$1,'Published Daily Data'!$B$1:$AL$1,0),TRUE)</f>
        <v>0</v>
      </c>
      <c r="I297" s="79">
        <f>VLOOKUP($A297,'Published Daily Data'!$B:$AL,MATCH(I$1,'Published Daily Data'!$B$1:$AL$1,0),TRUE)</f>
        <v>0</v>
      </c>
      <c r="J297" s="79">
        <f>VLOOKUP($A297,'Published Daily Data'!$B:$AL,MATCH(J$1,'Published Daily Data'!$B$1:$AL$1,0),TRUE)</f>
        <v>7027</v>
      </c>
      <c r="K297" s="79">
        <f>VLOOKUP($A297,'Published Daily Data'!$B:$AL,MATCH(K$1,'Published Daily Data'!$B$1:$AL$1,0),TRUE)</f>
        <v>7</v>
      </c>
      <c r="L297" s="79">
        <f>VLOOKUP($A297,'Published Daily Data'!$B:$AL,MATCH(L$1,'Published Daily Data'!$B$1:$AL$1,0),TRUE)</f>
        <v>3094</v>
      </c>
      <c r="M297" s="79">
        <f>VLOOKUP($A297,'Published Daily Data'!$B:$AL,MATCH(M$1,'Published Daily Data'!$B$1:$AL$1,0),TRUE)</f>
        <v>2729</v>
      </c>
      <c r="N297" s="79">
        <f>VLOOKUP($A297,'Published Daily Data'!$B:$AL,MATCH(N$1,'Published Daily Data'!$B$1:$AL$1,0),TRUE)</f>
        <v>0</v>
      </c>
      <c r="O297" s="79">
        <f>VLOOKUP($A297,'Published Daily Data'!$B:$AL,MATCH(O$1,'Published Daily Data'!$B$1:$AL$1,0),TRUE)</f>
        <v>-12891</v>
      </c>
      <c r="P297" s="79">
        <f>VLOOKUP($A297,'Published Daily Data'!$B:$AL,MATCH(P$1,'Published Daily Data'!$B$1:$AL$1,0),TRUE)</f>
        <v>100</v>
      </c>
      <c r="Q297" s="79">
        <f>VLOOKUP($A297,'Published Daily Data'!$B:$AL,MATCH(Q$1,'Published Daily Data'!$B$1:$AL$1,0),TRUE)</f>
        <v>3287</v>
      </c>
      <c r="R297" s="79">
        <f>VLOOKUP($A297,'Published Daily Data'!$B:$AL,MATCH(R$1,'Published Daily Data'!$B$1:$AL$1,0),TRUE)</f>
        <v>-1358</v>
      </c>
      <c r="S297" s="79">
        <f>VLOOKUP($A297,'Published Daily Data'!$B:$AL,MATCH(S$1,'Published Daily Data'!$B$1:$AL$1,0),TRUE)</f>
        <v>-2891</v>
      </c>
      <c r="T297" s="79">
        <f>VLOOKUP($A297,'Published Daily Data'!$B:$AL,MATCH(T$1,'Published Daily Data'!$B$1:$AL$1,0),TRUE)</f>
        <v>-6640</v>
      </c>
      <c r="U297" s="89">
        <f>VLOOKUP($A297,'Published Daily Data'!$B:$AL,MATCH(U$1,'Published Daily Data'!$B$1:$AL$1,0),TRUE)</f>
        <v>0</v>
      </c>
      <c r="V297" s="89">
        <f>VLOOKUP($A297,'Published Daily Data'!$B:$AL,MATCH(V$1,'Published Daily Data'!$B$1:$AL$1,0),TRUE)</f>
        <v>2042.1421966303676</v>
      </c>
      <c r="W297" s="89">
        <f>VLOOKUP($A297,'Published Daily Data'!$B:$AL,MATCH(W$1,'Published Daily Data'!$B$1:$AL$1,0),TRUE)</f>
        <v>0</v>
      </c>
      <c r="X297" s="89">
        <f>VLOOKUP($A297,'Published Daily Data'!$B:$AL,MATCH(X$1,'Published Daily Data'!$B$1:$AL$1,0),TRUE)</f>
        <v>85.64169348694341</v>
      </c>
      <c r="Y297" s="89">
        <f>VLOOKUP($A297,'Published Daily Data'!$B:$BM,MATCH(Y$1,'Published Daily Data'!$B$1:$BM$1,0),TRUE)</f>
        <v>2127.7838901173109</v>
      </c>
      <c r="Z297" s="89">
        <f>VLOOKUP($A297,'Published Daily Data'!$B:$AL,MATCH(Z$1,'Published Daily Data'!$B$1:$AL$1,0),TRUE)</f>
        <v>4112.3552718911396</v>
      </c>
      <c r="AA297" s="89">
        <f>-VLOOKUP($A297,'Published Daily Data'!$B:$AL,MATCH(AA$1,'Published Daily Data'!$B$1:$AL$1,0),TRUE)</f>
        <v>-486.36395928113041</v>
      </c>
      <c r="AB297" s="89">
        <f>VLOOKUP($A297,'Published Daily Data'!$B:$AL,MATCH(AB$1,'Published Daily Data'!$B$1:$AL$1,0),TRUE)</f>
        <v>5753.77520272732</v>
      </c>
      <c r="AC297" s="89">
        <f>VLOOKUP($A297,'Published Daily Data'!$B:$AL,MATCH(AC$1,'Published Daily Data'!$B$1:$AL$1,0),TRUE)</f>
        <v>17965</v>
      </c>
      <c r="AD297" s="89" t="e">
        <f>VLOOKUP($A297,'Published Daily Data'!$B:$AL,MATCH(AD$1,'Published Daily Data'!$B$1:$AL$1,0),TRUE)</f>
        <v>#N/A</v>
      </c>
      <c r="AE297" s="80">
        <f>VLOOKUP($A297,'Published Daily Data'!$B:$AL,MATCH(AE$1,'Published Daily Data'!$B$1:$AL$1,0),TRUE)</f>
        <v>0.26111633286002928</v>
      </c>
      <c r="AF297" s="80">
        <f>VLOOKUP($A297,'Published Daily Data'!$B:$AL,MATCH(AF$1,'Published Daily Data'!$B$1:$AL$1,0),TRUE)</f>
        <v>0.33069732226489135</v>
      </c>
      <c r="AG297" s="80"/>
    </row>
    <row r="298" spans="1:33" x14ac:dyDescent="0.25">
      <c r="A298" s="88">
        <f t="shared" si="5"/>
        <v>44963</v>
      </c>
      <c r="B298" s="79">
        <f>VLOOKUP($A298,'Published Daily Data'!$B:$AL,MATCH(B$1,'Published Daily Data'!$B$1:$AL$1,0),TRUE)</f>
        <v>40009</v>
      </c>
      <c r="C298" s="79">
        <f>VLOOKUP($A298,'Published Daily Data'!$B:$AL,MATCH(C$1,'Published Daily Data'!$B$1:$AL$1,0),TRUE)</f>
        <v>39777</v>
      </c>
      <c r="D298" s="79">
        <f>VLOOKUP($A298,'Published Daily Data'!$B:$AL,MATCH(D$1,'Published Daily Data'!$B$1:$AL$1,0),TRUE)</f>
        <v>21723</v>
      </c>
      <c r="E298" s="79">
        <f>VLOOKUP($A298,'Published Daily Data'!$B:$AL,MATCH(E$1,'Published Daily Data'!$B$1:$AL$1,0),TRUE)</f>
        <v>-18054</v>
      </c>
      <c r="F298" s="79">
        <f>VLOOKUP($A298,'Published Daily Data'!$B:$AL,MATCH(F$1,'Published Daily Data'!$B$1:$AL$1,0),TRUE)</f>
        <v>0</v>
      </c>
      <c r="G298" s="79">
        <f>VLOOKUP($A298,'Published Daily Data'!$B:$AL,MATCH(G$1,'Published Daily Data'!$B$1:$AL$1,0),TRUE)</f>
        <v>5133</v>
      </c>
      <c r="H298" s="79">
        <f>VLOOKUP($A298,'Published Daily Data'!$B:$AL,MATCH(H$1,'Published Daily Data'!$B$1:$AL$1,0),TRUE)</f>
        <v>0</v>
      </c>
      <c r="I298" s="79">
        <f>VLOOKUP($A298,'Published Daily Data'!$B:$AL,MATCH(I$1,'Published Daily Data'!$B$1:$AL$1,0),TRUE)</f>
        <v>0</v>
      </c>
      <c r="J298" s="79">
        <f>VLOOKUP($A298,'Published Daily Data'!$B:$AL,MATCH(J$1,'Published Daily Data'!$B$1:$AL$1,0),TRUE)</f>
        <v>8190</v>
      </c>
      <c r="K298" s="79">
        <f>VLOOKUP($A298,'Published Daily Data'!$B:$AL,MATCH(K$1,'Published Daily Data'!$B$1:$AL$1,0),TRUE)</f>
        <v>39</v>
      </c>
      <c r="L298" s="79">
        <f>VLOOKUP($A298,'Published Daily Data'!$B:$AL,MATCH(L$1,'Published Daily Data'!$B$1:$AL$1,0),TRUE)</f>
        <v>5651</v>
      </c>
      <c r="M298" s="79">
        <f>VLOOKUP($A298,'Published Daily Data'!$B:$AL,MATCH(M$1,'Published Daily Data'!$B$1:$AL$1,0),TRUE)</f>
        <v>2710</v>
      </c>
      <c r="N298" s="79">
        <f>VLOOKUP($A298,'Published Daily Data'!$B:$AL,MATCH(N$1,'Published Daily Data'!$B$1:$AL$1,0),TRUE)</f>
        <v>0</v>
      </c>
      <c r="O298" s="79">
        <f>VLOOKUP($A298,'Published Daily Data'!$B:$AL,MATCH(O$1,'Published Daily Data'!$B$1:$AL$1,0),TRUE)</f>
        <v>-11684</v>
      </c>
      <c r="P298" s="79">
        <f>VLOOKUP($A298,'Published Daily Data'!$B:$AL,MATCH(P$1,'Published Daily Data'!$B$1:$AL$1,0),TRUE)</f>
        <v>130</v>
      </c>
      <c r="Q298" s="79">
        <f>VLOOKUP($A298,'Published Daily Data'!$B:$AL,MATCH(Q$1,'Published Daily Data'!$B$1:$AL$1,0),TRUE)</f>
        <v>4980</v>
      </c>
      <c r="R298" s="79">
        <f>VLOOKUP($A298,'Published Daily Data'!$B:$AL,MATCH(R$1,'Published Daily Data'!$B$1:$AL$1,0),TRUE)</f>
        <v>-624</v>
      </c>
      <c r="S298" s="79">
        <f>VLOOKUP($A298,'Published Daily Data'!$B:$AL,MATCH(S$1,'Published Daily Data'!$B$1:$AL$1,0),TRUE)</f>
        <v>-3678</v>
      </c>
      <c r="T298" s="79">
        <f>VLOOKUP($A298,'Published Daily Data'!$B:$AL,MATCH(T$1,'Published Daily Data'!$B$1:$AL$1,0),TRUE)</f>
        <v>-7178</v>
      </c>
      <c r="U298" s="89">
        <f>VLOOKUP($A298,'Published Daily Data'!$B:$AL,MATCH(U$1,'Published Daily Data'!$B$1:$AL$1,0),TRUE)</f>
        <v>0</v>
      </c>
      <c r="V298" s="89">
        <f>VLOOKUP($A298,'Published Daily Data'!$B:$AL,MATCH(V$1,'Published Daily Data'!$B$1:$AL$1,0),TRUE)</f>
        <v>2066.190390798321</v>
      </c>
      <c r="W298" s="89">
        <f>VLOOKUP($A298,'Published Daily Data'!$B:$AL,MATCH(W$1,'Published Daily Data'!$B$1:$AL$1,0),TRUE)</f>
        <v>0</v>
      </c>
      <c r="X298" s="89">
        <f>VLOOKUP($A298,'Published Daily Data'!$B:$AL,MATCH(X$1,'Published Daily Data'!$B$1:$AL$1,0),TRUE)</f>
        <v>110.5075596910937</v>
      </c>
      <c r="Y298" s="89">
        <f>VLOOKUP($A298,'Published Daily Data'!$B:$BM,MATCH(Y$1,'Published Daily Data'!$B$1:$BM$1,0),TRUE)</f>
        <v>2176.6979504894152</v>
      </c>
      <c r="Z298" s="89">
        <f>VLOOKUP($A298,'Published Daily Data'!$B:$AL,MATCH(Z$1,'Published Daily Data'!$B$1:$AL$1,0),TRUE)</f>
        <v>3855.2021157868471</v>
      </c>
      <c r="AA298" s="89">
        <f>-VLOOKUP($A298,'Published Daily Data'!$B:$AL,MATCH(AA$1,'Published Daily Data'!$B$1:$AL$1,0),TRUE)</f>
        <v>-716.40410251148194</v>
      </c>
      <c r="AB298" s="89">
        <f>VLOOKUP($A298,'Published Daily Data'!$B:$AL,MATCH(AB$1,'Published Daily Data'!$B$1:$AL$1,0),TRUE)</f>
        <v>5315.4959637647808</v>
      </c>
      <c r="AC298" s="89">
        <f>VLOOKUP($A298,'Published Daily Data'!$B:$AL,MATCH(AC$1,'Published Daily Data'!$B$1:$AL$1,0),TRUE)</f>
        <v>21723</v>
      </c>
      <c r="AD298" s="89" t="e">
        <f>VLOOKUP($A298,'Published Daily Data'!$B:$AL,MATCH(AD$1,'Published Daily Data'!$B$1:$AL$1,0),TRUE)</f>
        <v>#N/A</v>
      </c>
      <c r="AE298" s="80">
        <f>VLOOKUP($A298,'Published Daily Data'!$B:$AL,MATCH(AE$1,'Published Daily Data'!$B$1:$AL$1,0),TRUE)</f>
        <v>0.22090833842507826</v>
      </c>
      <c r="AF298" s="80">
        <f>VLOOKUP($A298,'Published Daily Data'!$B:$AL,MATCH(AF$1,'Published Daily Data'!$B$1:$AL$1,0),TRUE)</f>
        <v>0.29460866107637856</v>
      </c>
      <c r="AG298" s="80"/>
    </row>
    <row r="299" spans="1:33" x14ac:dyDescent="0.25">
      <c r="A299" s="88">
        <f t="shared" si="5"/>
        <v>44964</v>
      </c>
      <c r="B299" s="79">
        <f>VLOOKUP($A299,'Published Daily Data'!$B:$AL,MATCH(B$1,'Published Daily Data'!$B$1:$AL$1,0),TRUE)</f>
        <v>39815</v>
      </c>
      <c r="C299" s="79">
        <f>VLOOKUP($A299,'Published Daily Data'!$B:$AL,MATCH(C$1,'Published Daily Data'!$B$1:$AL$1,0),TRUE)</f>
        <v>40363</v>
      </c>
      <c r="D299" s="79">
        <f>VLOOKUP($A299,'Published Daily Data'!$B:$AL,MATCH(D$1,'Published Daily Data'!$B$1:$AL$1,0),TRUE)</f>
        <v>22983</v>
      </c>
      <c r="E299" s="79">
        <f>VLOOKUP($A299,'Published Daily Data'!$B:$AL,MATCH(E$1,'Published Daily Data'!$B$1:$AL$1,0),TRUE)</f>
        <v>-17380</v>
      </c>
      <c r="F299" s="79">
        <f>VLOOKUP($A299,'Published Daily Data'!$B:$AL,MATCH(F$1,'Published Daily Data'!$B$1:$AL$1,0),TRUE)</f>
        <v>0</v>
      </c>
      <c r="G299" s="79">
        <f>VLOOKUP($A299,'Published Daily Data'!$B:$AL,MATCH(G$1,'Published Daily Data'!$B$1:$AL$1,0),TRUE)</f>
        <v>5749</v>
      </c>
      <c r="H299" s="79">
        <f>VLOOKUP($A299,'Published Daily Data'!$B:$AL,MATCH(H$1,'Published Daily Data'!$B$1:$AL$1,0),TRUE)</f>
        <v>0</v>
      </c>
      <c r="I299" s="79">
        <f>VLOOKUP($A299,'Published Daily Data'!$B:$AL,MATCH(I$1,'Published Daily Data'!$B$1:$AL$1,0),TRUE)</f>
        <v>0</v>
      </c>
      <c r="J299" s="79">
        <f>VLOOKUP($A299,'Published Daily Data'!$B:$AL,MATCH(J$1,'Published Daily Data'!$B$1:$AL$1,0),TRUE)</f>
        <v>8948</v>
      </c>
      <c r="K299" s="79">
        <f>VLOOKUP($A299,'Published Daily Data'!$B:$AL,MATCH(K$1,'Published Daily Data'!$B$1:$AL$1,0),TRUE)</f>
        <v>16</v>
      </c>
      <c r="L299" s="79">
        <f>VLOOKUP($A299,'Published Daily Data'!$B:$AL,MATCH(L$1,'Published Daily Data'!$B$1:$AL$1,0),TRUE)</f>
        <v>5506</v>
      </c>
      <c r="M299" s="79">
        <f>VLOOKUP($A299,'Published Daily Data'!$B:$AL,MATCH(M$1,'Published Daily Data'!$B$1:$AL$1,0),TRUE)</f>
        <v>2764</v>
      </c>
      <c r="N299" s="79">
        <f>VLOOKUP($A299,'Published Daily Data'!$B:$AL,MATCH(N$1,'Published Daily Data'!$B$1:$AL$1,0),TRUE)</f>
        <v>0</v>
      </c>
      <c r="O299" s="79">
        <f>VLOOKUP($A299,'Published Daily Data'!$B:$AL,MATCH(O$1,'Published Daily Data'!$B$1:$AL$1,0),TRUE)</f>
        <v>-11624</v>
      </c>
      <c r="P299" s="79">
        <f>VLOOKUP($A299,'Published Daily Data'!$B:$AL,MATCH(P$1,'Published Daily Data'!$B$1:$AL$1,0),TRUE)</f>
        <v>-47</v>
      </c>
      <c r="Q299" s="79">
        <f>VLOOKUP($A299,'Published Daily Data'!$B:$AL,MATCH(Q$1,'Published Daily Data'!$B$1:$AL$1,0),TRUE)</f>
        <v>3426</v>
      </c>
      <c r="R299" s="79">
        <f>VLOOKUP($A299,'Published Daily Data'!$B:$AL,MATCH(R$1,'Published Daily Data'!$B$1:$AL$1,0),TRUE)</f>
        <v>-307</v>
      </c>
      <c r="S299" s="79">
        <f>VLOOKUP($A299,'Published Daily Data'!$B:$AL,MATCH(S$1,'Published Daily Data'!$B$1:$AL$1,0),TRUE)</f>
        <v>-3848</v>
      </c>
      <c r="T299" s="79">
        <f>VLOOKUP($A299,'Published Daily Data'!$B:$AL,MATCH(T$1,'Published Daily Data'!$B$1:$AL$1,0),TRUE)</f>
        <v>-4980</v>
      </c>
      <c r="U299" s="89">
        <f>VLOOKUP($A299,'Published Daily Data'!$B:$AL,MATCH(U$1,'Published Daily Data'!$B$1:$AL$1,0),TRUE)</f>
        <v>0</v>
      </c>
      <c r="V299" s="89">
        <f>VLOOKUP($A299,'Published Daily Data'!$B:$AL,MATCH(V$1,'Published Daily Data'!$B$1:$AL$1,0),TRUE)</f>
        <v>2302.4880034790417</v>
      </c>
      <c r="W299" s="89">
        <f>VLOOKUP($A299,'Published Daily Data'!$B:$AL,MATCH(W$1,'Published Daily Data'!$B$1:$AL$1,0),TRUE)</f>
        <v>0</v>
      </c>
      <c r="X299" s="89">
        <f>VLOOKUP($A299,'Published Daily Data'!$B:$AL,MATCH(X$1,'Published Daily Data'!$B$1:$AL$1,0),TRUE)</f>
        <v>114.79730462425007</v>
      </c>
      <c r="Y299" s="89">
        <f>VLOOKUP($A299,'Published Daily Data'!$B:$BM,MATCH(Y$1,'Published Daily Data'!$B$1:$BM$1,0),TRUE)</f>
        <v>2417.2853081032922</v>
      </c>
      <c r="Z299" s="89">
        <f>VLOOKUP($A299,'Published Daily Data'!$B:$AL,MATCH(Z$1,'Published Daily Data'!$B$1:$AL$1,0),TRUE)</f>
        <v>3922.6651160128222</v>
      </c>
      <c r="AA299" s="89">
        <f>-VLOOKUP($A299,'Published Daily Data'!$B:$AL,MATCH(AA$1,'Published Daily Data'!$B$1:$AL$1,0),TRUE)</f>
        <v>-553.42593397586245</v>
      </c>
      <c r="AB299" s="89">
        <f>VLOOKUP($A299,'Published Daily Data'!$B:$AL,MATCH(AB$1,'Published Daily Data'!$B$1:$AL$1,0),TRUE)</f>
        <v>5786.5244901402511</v>
      </c>
      <c r="AC299" s="89">
        <f>VLOOKUP($A299,'Published Daily Data'!$B:$AL,MATCH(AC$1,'Published Daily Data'!$B$1:$AL$1,0),TRUE)</f>
        <v>22983</v>
      </c>
      <c r="AD299" s="89" t="e">
        <f>VLOOKUP($A299,'Published Daily Data'!$B:$AL,MATCH(AD$1,'Published Daily Data'!$B$1:$AL$1,0),TRUE)</f>
        <v>#N/A</v>
      </c>
      <c r="AE299" s="80">
        <f>VLOOKUP($A299,'Published Daily Data'!$B:$AL,MATCH(AE$1,'Published Daily Data'!$B$1:$AL$1,0),TRUE)</f>
        <v>0.23187554000568594</v>
      </c>
      <c r="AF299" s="80">
        <f>VLOOKUP($A299,'Published Daily Data'!$B:$AL,MATCH(AF$1,'Published Daily Data'!$B$1:$AL$1,0),TRUE)</f>
        <v>0.31605895551502616</v>
      </c>
      <c r="AG299" s="80"/>
    </row>
    <row r="300" spans="1:33" x14ac:dyDescent="0.25">
      <c r="A300" s="88">
        <f t="shared" si="5"/>
        <v>44965</v>
      </c>
      <c r="B300" s="79">
        <f>VLOOKUP($A300,'Published Daily Data'!$B:$AL,MATCH(B$1,'Published Daily Data'!$B$1:$AL$1,0),TRUE)</f>
        <v>40197</v>
      </c>
      <c r="C300" s="79">
        <f>VLOOKUP($A300,'Published Daily Data'!$B:$AL,MATCH(C$1,'Published Daily Data'!$B$1:$AL$1,0),TRUE)</f>
        <v>39999</v>
      </c>
      <c r="D300" s="79">
        <f>VLOOKUP($A300,'Published Daily Data'!$B:$AL,MATCH(D$1,'Published Daily Data'!$B$1:$AL$1,0),TRUE)</f>
        <v>20956</v>
      </c>
      <c r="E300" s="79">
        <f>VLOOKUP($A300,'Published Daily Data'!$B:$AL,MATCH(E$1,'Published Daily Data'!$B$1:$AL$1,0),TRUE)</f>
        <v>-19043</v>
      </c>
      <c r="F300" s="79">
        <f>VLOOKUP($A300,'Published Daily Data'!$B:$AL,MATCH(F$1,'Published Daily Data'!$B$1:$AL$1,0),TRUE)</f>
        <v>0</v>
      </c>
      <c r="G300" s="79">
        <f>VLOOKUP($A300,'Published Daily Data'!$B:$AL,MATCH(G$1,'Published Daily Data'!$B$1:$AL$1,0),TRUE)</f>
        <v>5547</v>
      </c>
      <c r="H300" s="79">
        <f>VLOOKUP($A300,'Published Daily Data'!$B:$AL,MATCH(H$1,'Published Daily Data'!$B$1:$AL$1,0),TRUE)</f>
        <v>0</v>
      </c>
      <c r="I300" s="79">
        <f>VLOOKUP($A300,'Published Daily Data'!$B:$AL,MATCH(I$1,'Published Daily Data'!$B$1:$AL$1,0),TRUE)</f>
        <v>0</v>
      </c>
      <c r="J300" s="79">
        <f>VLOOKUP($A300,'Published Daily Data'!$B:$AL,MATCH(J$1,'Published Daily Data'!$B$1:$AL$1,0),TRUE)</f>
        <v>9795</v>
      </c>
      <c r="K300" s="79">
        <f>VLOOKUP($A300,'Published Daily Data'!$B:$AL,MATCH(K$1,'Published Daily Data'!$B$1:$AL$1,0),TRUE)</f>
        <v>106</v>
      </c>
      <c r="L300" s="79">
        <f>VLOOKUP($A300,'Published Daily Data'!$B:$AL,MATCH(L$1,'Published Daily Data'!$B$1:$AL$1,0),TRUE)</f>
        <v>2780</v>
      </c>
      <c r="M300" s="79">
        <f>VLOOKUP($A300,'Published Daily Data'!$B:$AL,MATCH(M$1,'Published Daily Data'!$B$1:$AL$1,0),TRUE)</f>
        <v>2728</v>
      </c>
      <c r="N300" s="79">
        <f>VLOOKUP($A300,'Published Daily Data'!$B:$AL,MATCH(N$1,'Published Daily Data'!$B$1:$AL$1,0),TRUE)</f>
        <v>0</v>
      </c>
      <c r="O300" s="79">
        <f>VLOOKUP($A300,'Published Daily Data'!$B:$AL,MATCH(O$1,'Published Daily Data'!$B$1:$AL$1,0),TRUE)</f>
        <v>-11386</v>
      </c>
      <c r="P300" s="79">
        <f>VLOOKUP($A300,'Published Daily Data'!$B:$AL,MATCH(P$1,'Published Daily Data'!$B$1:$AL$1,0),TRUE)</f>
        <v>-69</v>
      </c>
      <c r="Q300" s="79">
        <f>VLOOKUP($A300,'Published Daily Data'!$B:$AL,MATCH(Q$1,'Published Daily Data'!$B$1:$AL$1,0),TRUE)</f>
        <v>2007</v>
      </c>
      <c r="R300" s="79">
        <f>VLOOKUP($A300,'Published Daily Data'!$B:$AL,MATCH(R$1,'Published Daily Data'!$B$1:$AL$1,0),TRUE)</f>
        <v>-1429</v>
      </c>
      <c r="S300" s="79">
        <f>VLOOKUP($A300,'Published Daily Data'!$B:$AL,MATCH(S$1,'Published Daily Data'!$B$1:$AL$1,0),TRUE)</f>
        <v>-3575</v>
      </c>
      <c r="T300" s="79">
        <f>VLOOKUP($A300,'Published Daily Data'!$B:$AL,MATCH(T$1,'Published Daily Data'!$B$1:$AL$1,0),TRUE)</f>
        <v>-4591</v>
      </c>
      <c r="U300" s="89">
        <f>VLOOKUP($A300,'Published Daily Data'!$B:$AL,MATCH(U$1,'Published Daily Data'!$B$1:$AL$1,0),TRUE)</f>
        <v>0</v>
      </c>
      <c r="V300" s="89">
        <f>VLOOKUP($A300,'Published Daily Data'!$B:$AL,MATCH(V$1,'Published Daily Data'!$B$1:$AL$1,0),TRUE)</f>
        <v>2214.9852570213416</v>
      </c>
      <c r="W300" s="89">
        <f>VLOOKUP($A300,'Published Daily Data'!$B:$AL,MATCH(W$1,'Published Daily Data'!$B$1:$AL$1,0),TRUE)</f>
        <v>0</v>
      </c>
      <c r="X300" s="89">
        <f>VLOOKUP($A300,'Published Daily Data'!$B:$AL,MATCH(X$1,'Published Daily Data'!$B$1:$AL$1,0),TRUE)</f>
        <v>102.64080694876809</v>
      </c>
      <c r="Y300" s="89">
        <f>VLOOKUP($A300,'Published Daily Data'!$B:$BM,MATCH(Y$1,'Published Daily Data'!$B$1:$BM$1,0),TRUE)</f>
        <v>2317.626063970109</v>
      </c>
      <c r="Z300" s="89">
        <f>VLOOKUP($A300,'Published Daily Data'!$B:$AL,MATCH(Z$1,'Published Daily Data'!$B$1:$AL$1,0),TRUE)</f>
        <v>4059.0741271941101</v>
      </c>
      <c r="AA300" s="89">
        <f>-VLOOKUP($A300,'Published Daily Data'!$B:$AL,MATCH(AA$1,'Published Daily Data'!$B$1:$AL$1,0),TRUE)</f>
        <v>-333.90735472637442</v>
      </c>
      <c r="AB300" s="89">
        <f>VLOOKUP($A300,'Published Daily Data'!$B:$AL,MATCH(AB$1,'Published Daily Data'!$B$1:$AL$1,0),TRUE)</f>
        <v>6042.7928364378449</v>
      </c>
      <c r="AC300" s="89">
        <f>VLOOKUP($A300,'Published Daily Data'!$B:$AL,MATCH(AC$1,'Published Daily Data'!$B$1:$AL$1,0),TRUE)</f>
        <v>20956</v>
      </c>
      <c r="AD300" s="89" t="e">
        <f>VLOOKUP($A300,'Published Daily Data'!$B:$AL,MATCH(AD$1,'Published Daily Data'!$B$1:$AL$1,0),TRUE)</f>
        <v>#N/A</v>
      </c>
      <c r="AE300" s="80">
        <f>VLOOKUP($A300,'Published Daily Data'!$B:$AL,MATCH(AE$1,'Published Daily Data'!$B$1:$AL$1,0),TRUE)</f>
        <v>0.24381965895923755</v>
      </c>
      <c r="AF300" s="80">
        <f>VLOOKUP($A300,'Published Daily Data'!$B:$AL,MATCH(AF$1,'Published Daily Data'!$B$1:$AL$1,0),TRUE)</f>
        <v>0.33305987507356688</v>
      </c>
      <c r="AG300" s="80"/>
    </row>
    <row r="301" spans="1:33" x14ac:dyDescent="0.25">
      <c r="A301" s="88">
        <f t="shared" si="5"/>
        <v>44966</v>
      </c>
      <c r="B301" s="79">
        <f>VLOOKUP($A301,'Published Daily Data'!$B:$AL,MATCH(B$1,'Published Daily Data'!$B$1:$AL$1,0),TRUE)</f>
        <v>41116</v>
      </c>
      <c r="C301" s="79">
        <f>VLOOKUP($A301,'Published Daily Data'!$B:$AL,MATCH(C$1,'Published Daily Data'!$B$1:$AL$1,0),TRUE)</f>
        <v>40671</v>
      </c>
      <c r="D301" s="79">
        <f>VLOOKUP($A301,'Published Daily Data'!$B:$AL,MATCH(D$1,'Published Daily Data'!$B$1:$AL$1,0),TRUE)</f>
        <v>22796</v>
      </c>
      <c r="E301" s="79">
        <f>VLOOKUP($A301,'Published Daily Data'!$B:$AL,MATCH(E$1,'Published Daily Data'!$B$1:$AL$1,0),TRUE)</f>
        <v>-17875</v>
      </c>
      <c r="F301" s="79">
        <f>VLOOKUP($A301,'Published Daily Data'!$B:$AL,MATCH(F$1,'Published Daily Data'!$B$1:$AL$1,0),TRUE)</f>
        <v>0</v>
      </c>
      <c r="G301" s="79">
        <f>VLOOKUP($A301,'Published Daily Data'!$B:$AL,MATCH(G$1,'Published Daily Data'!$B$1:$AL$1,0),TRUE)</f>
        <v>5767</v>
      </c>
      <c r="H301" s="79">
        <f>VLOOKUP($A301,'Published Daily Data'!$B:$AL,MATCH(H$1,'Published Daily Data'!$B$1:$AL$1,0),TRUE)</f>
        <v>0</v>
      </c>
      <c r="I301" s="79">
        <f>VLOOKUP($A301,'Published Daily Data'!$B:$AL,MATCH(I$1,'Published Daily Data'!$B$1:$AL$1,0),TRUE)</f>
        <v>0</v>
      </c>
      <c r="J301" s="79">
        <f>VLOOKUP($A301,'Published Daily Data'!$B:$AL,MATCH(J$1,'Published Daily Data'!$B$1:$AL$1,0),TRUE)</f>
        <v>11388</v>
      </c>
      <c r="K301" s="79">
        <f>VLOOKUP($A301,'Published Daily Data'!$B:$AL,MATCH(K$1,'Published Daily Data'!$B$1:$AL$1,0),TRUE)</f>
        <v>93</v>
      </c>
      <c r="L301" s="79">
        <f>VLOOKUP($A301,'Published Daily Data'!$B:$AL,MATCH(L$1,'Published Daily Data'!$B$1:$AL$1,0),TRUE)</f>
        <v>2731</v>
      </c>
      <c r="M301" s="79">
        <f>VLOOKUP($A301,'Published Daily Data'!$B:$AL,MATCH(M$1,'Published Daily Data'!$B$1:$AL$1,0),TRUE)</f>
        <v>2817</v>
      </c>
      <c r="N301" s="79">
        <f>VLOOKUP($A301,'Published Daily Data'!$B:$AL,MATCH(N$1,'Published Daily Data'!$B$1:$AL$1,0),TRUE)</f>
        <v>0</v>
      </c>
      <c r="O301" s="79">
        <f>VLOOKUP($A301,'Published Daily Data'!$B:$AL,MATCH(O$1,'Published Daily Data'!$B$1:$AL$1,0),TRUE)</f>
        <v>-12011</v>
      </c>
      <c r="P301" s="79">
        <f>VLOOKUP($A301,'Published Daily Data'!$B:$AL,MATCH(P$1,'Published Daily Data'!$B$1:$AL$1,0),TRUE)</f>
        <v>-126</v>
      </c>
      <c r="Q301" s="79">
        <f>VLOOKUP($A301,'Published Daily Data'!$B:$AL,MATCH(Q$1,'Published Daily Data'!$B$1:$AL$1,0),TRUE)</f>
        <v>1088</v>
      </c>
      <c r="R301" s="79">
        <f>VLOOKUP($A301,'Published Daily Data'!$B:$AL,MATCH(R$1,'Published Daily Data'!$B$1:$AL$1,0),TRUE)</f>
        <v>-1696</v>
      </c>
      <c r="S301" s="79">
        <f>VLOOKUP($A301,'Published Daily Data'!$B:$AL,MATCH(S$1,'Published Daily Data'!$B$1:$AL$1,0),TRUE)</f>
        <v>-2665</v>
      </c>
      <c r="T301" s="79">
        <f>VLOOKUP($A301,'Published Daily Data'!$B:$AL,MATCH(T$1,'Published Daily Data'!$B$1:$AL$1,0),TRUE)</f>
        <v>-2465</v>
      </c>
      <c r="U301" s="89">
        <f>VLOOKUP($A301,'Published Daily Data'!$B:$AL,MATCH(U$1,'Published Daily Data'!$B$1:$AL$1,0),TRUE)</f>
        <v>0</v>
      </c>
      <c r="V301" s="89">
        <f>VLOOKUP($A301,'Published Daily Data'!$B:$AL,MATCH(V$1,'Published Daily Data'!$B$1:$AL$1,0),TRUE)</f>
        <v>2316.3788415958925</v>
      </c>
      <c r="W301" s="89">
        <f>VLOOKUP($A301,'Published Daily Data'!$B:$AL,MATCH(W$1,'Published Daily Data'!$B$1:$AL$1,0),TRUE)</f>
        <v>0</v>
      </c>
      <c r="X301" s="89">
        <f>VLOOKUP($A301,'Published Daily Data'!$B:$AL,MATCH(X$1,'Published Daily Data'!$B$1:$AL$1,0),TRUE)</f>
        <v>113.43178022782605</v>
      </c>
      <c r="Y301" s="89">
        <f>VLOOKUP($A301,'Published Daily Data'!$B:$BM,MATCH(Y$1,'Published Daily Data'!$B$1:$BM$1,0),TRUE)</f>
        <v>2429.8106218237181</v>
      </c>
      <c r="Z301" s="89">
        <f>VLOOKUP($A301,'Published Daily Data'!$B:$AL,MATCH(Z$1,'Published Daily Data'!$B$1:$AL$1,0),TRUE)</f>
        <v>3908.3008059143535</v>
      </c>
      <c r="AA301" s="89">
        <f>-VLOOKUP($A301,'Published Daily Data'!$B:$AL,MATCH(AA$1,'Published Daily Data'!$B$1:$AL$1,0),TRUE)</f>
        <v>-174.16500678014012</v>
      </c>
      <c r="AB301" s="89">
        <f>VLOOKUP($A301,'Published Daily Data'!$B:$AL,MATCH(AB$1,'Published Daily Data'!$B$1:$AL$1,0),TRUE)</f>
        <v>6163.946420957931</v>
      </c>
      <c r="AC301" s="89">
        <f>VLOOKUP($A301,'Published Daily Data'!$B:$AL,MATCH(AC$1,'Published Daily Data'!$B$1:$AL$1,0),TRUE)</f>
        <v>22796</v>
      </c>
      <c r="AD301" s="89" t="e">
        <f>VLOOKUP($A301,'Published Daily Data'!$B:$AL,MATCH(AD$1,'Published Daily Data'!$B$1:$AL$1,0),TRUE)</f>
        <v>#N/A</v>
      </c>
      <c r="AE301" s="80">
        <f>VLOOKUP($A301,'Published Daily Data'!$B:$AL,MATCH(AE$1,'Published Daily Data'!$B$1:$AL$1,0),TRUE)</f>
        <v>0.23498899337975981</v>
      </c>
      <c r="AF301" s="80">
        <f>VLOOKUP($A301,'Published Daily Data'!$B:$AL,MATCH(AF$1,'Published Daily Data'!$B$1:$AL$1,0),TRUE)</f>
        <v>0.33412405789314925</v>
      </c>
      <c r="AG301" s="80"/>
    </row>
    <row r="302" spans="1:33" x14ac:dyDescent="0.25">
      <c r="A302" s="88">
        <f t="shared" si="5"/>
        <v>44967</v>
      </c>
      <c r="B302" s="79">
        <f>VLOOKUP($A302,'Published Daily Data'!$B:$AL,MATCH(B$1,'Published Daily Data'!$B$1:$AL$1,0),TRUE)</f>
        <v>40168</v>
      </c>
      <c r="C302" s="79">
        <f>VLOOKUP($A302,'Published Daily Data'!$B:$AL,MATCH(C$1,'Published Daily Data'!$B$1:$AL$1,0),TRUE)</f>
        <v>39637</v>
      </c>
      <c r="D302" s="79">
        <f>VLOOKUP($A302,'Published Daily Data'!$B:$AL,MATCH(D$1,'Published Daily Data'!$B$1:$AL$1,0),TRUE)</f>
        <v>19830</v>
      </c>
      <c r="E302" s="79">
        <f>VLOOKUP($A302,'Published Daily Data'!$B:$AL,MATCH(E$1,'Published Daily Data'!$B$1:$AL$1,0),TRUE)</f>
        <v>-19807</v>
      </c>
      <c r="F302" s="79">
        <f>VLOOKUP($A302,'Published Daily Data'!$B:$AL,MATCH(F$1,'Published Daily Data'!$B$1:$AL$1,0),TRUE)</f>
        <v>0</v>
      </c>
      <c r="G302" s="79">
        <f>VLOOKUP($A302,'Published Daily Data'!$B:$AL,MATCH(G$1,'Published Daily Data'!$B$1:$AL$1,0),TRUE)</f>
        <v>5661</v>
      </c>
      <c r="H302" s="79">
        <f>VLOOKUP($A302,'Published Daily Data'!$B:$AL,MATCH(H$1,'Published Daily Data'!$B$1:$AL$1,0),TRUE)</f>
        <v>0</v>
      </c>
      <c r="I302" s="79">
        <f>VLOOKUP($A302,'Published Daily Data'!$B:$AL,MATCH(I$1,'Published Daily Data'!$B$1:$AL$1,0),TRUE)</f>
        <v>0</v>
      </c>
      <c r="J302" s="79">
        <f>VLOOKUP($A302,'Published Daily Data'!$B:$AL,MATCH(J$1,'Published Daily Data'!$B$1:$AL$1,0),TRUE)</f>
        <v>10179</v>
      </c>
      <c r="K302" s="79">
        <f>VLOOKUP($A302,'Published Daily Data'!$B:$AL,MATCH(K$1,'Published Daily Data'!$B$1:$AL$1,0),TRUE)</f>
        <v>49</v>
      </c>
      <c r="L302" s="79">
        <f>VLOOKUP($A302,'Published Daily Data'!$B:$AL,MATCH(L$1,'Published Daily Data'!$B$1:$AL$1,0),TRUE)</f>
        <v>1171</v>
      </c>
      <c r="M302" s="79">
        <f>VLOOKUP($A302,'Published Daily Data'!$B:$AL,MATCH(M$1,'Published Daily Data'!$B$1:$AL$1,0),TRUE)</f>
        <v>2770</v>
      </c>
      <c r="N302" s="79">
        <f>VLOOKUP($A302,'Published Daily Data'!$B:$AL,MATCH(N$1,'Published Daily Data'!$B$1:$AL$1,0),TRUE)</f>
        <v>0</v>
      </c>
      <c r="O302" s="79">
        <f>VLOOKUP($A302,'Published Daily Data'!$B:$AL,MATCH(O$1,'Published Daily Data'!$B$1:$AL$1,0),TRUE)</f>
        <v>-14158</v>
      </c>
      <c r="P302" s="79">
        <f>VLOOKUP($A302,'Published Daily Data'!$B:$AL,MATCH(P$1,'Published Daily Data'!$B$1:$AL$1,0),TRUE)</f>
        <v>13</v>
      </c>
      <c r="Q302" s="79">
        <f>VLOOKUP($A302,'Published Daily Data'!$B:$AL,MATCH(Q$1,'Published Daily Data'!$B$1:$AL$1,0),TRUE)</f>
        <v>962</v>
      </c>
      <c r="R302" s="79">
        <f>VLOOKUP($A302,'Published Daily Data'!$B:$AL,MATCH(R$1,'Published Daily Data'!$B$1:$AL$1,0),TRUE)</f>
        <v>-941</v>
      </c>
      <c r="S302" s="79">
        <f>VLOOKUP($A302,'Published Daily Data'!$B:$AL,MATCH(S$1,'Published Daily Data'!$B$1:$AL$1,0),TRUE)</f>
        <v>-3463</v>
      </c>
      <c r="T302" s="79">
        <f>VLOOKUP($A302,'Published Daily Data'!$B:$AL,MATCH(T$1,'Published Daily Data'!$B$1:$AL$1,0),TRUE)</f>
        <v>-2220</v>
      </c>
      <c r="U302" s="89">
        <f>VLOOKUP($A302,'Published Daily Data'!$B:$AL,MATCH(U$1,'Published Daily Data'!$B$1:$AL$1,0),TRUE)</f>
        <v>0</v>
      </c>
      <c r="V302" s="89">
        <f>VLOOKUP($A302,'Published Daily Data'!$B:$AL,MATCH(V$1,'Published Daily Data'!$B$1:$AL$1,0),TRUE)</f>
        <v>2264.4310643711851</v>
      </c>
      <c r="W302" s="89">
        <f>VLOOKUP($A302,'Published Daily Data'!$B:$AL,MATCH(W$1,'Published Daily Data'!$B$1:$AL$1,0),TRUE)</f>
        <v>0</v>
      </c>
      <c r="X302" s="89">
        <f>VLOOKUP($A302,'Published Daily Data'!$B:$AL,MATCH(X$1,'Published Daily Data'!$B$1:$AL$1,0),TRUE)</f>
        <v>94.381049624057056</v>
      </c>
      <c r="Y302" s="89">
        <f>VLOOKUP($A302,'Published Daily Data'!$B:$BM,MATCH(Y$1,'Published Daily Data'!$B$1:$BM$1,0),TRUE)</f>
        <v>2358.8121139952414</v>
      </c>
      <c r="Z302" s="89">
        <f>VLOOKUP($A302,'Published Daily Data'!$B:$AL,MATCH(Z$1,'Published Daily Data'!$B$1:$AL$1,0),TRUE)</f>
        <v>4338.0123634691308</v>
      </c>
      <c r="AA302" s="89">
        <f>-VLOOKUP($A302,'Published Daily Data'!$B:$AL,MATCH(AA$1,'Published Daily Data'!$B$1:$AL$1,0),TRUE)</f>
        <v>-212.77630599928364</v>
      </c>
      <c r="AB302" s="89">
        <f>VLOOKUP($A302,'Published Daily Data'!$B:$AL,MATCH(AB$1,'Published Daily Data'!$B$1:$AL$1,0),TRUE)</f>
        <v>6484.0481714650887</v>
      </c>
      <c r="AC302" s="89">
        <f>VLOOKUP($A302,'Published Daily Data'!$B:$AL,MATCH(AC$1,'Published Daily Data'!$B$1:$AL$1,0),TRUE)</f>
        <v>19830</v>
      </c>
      <c r="AD302" s="89" t="e">
        <f>VLOOKUP($A302,'Published Daily Data'!$B:$AL,MATCH(AD$1,'Published Daily Data'!$B$1:$AL$1,0),TRUE)</f>
        <v>#N/A</v>
      </c>
      <c r="AE302" s="80">
        <f>VLOOKUP($A302,'Published Daily Data'!$B:$AL,MATCH(AE$1,'Published Daily Data'!$B$1:$AL$1,0),TRUE)</f>
        <v>0.26224328606939934</v>
      </c>
      <c r="AF302" s="80">
        <f>VLOOKUP($A302,'Published Daily Data'!$B:$AL,MATCH(AF$1,'Published Daily Data'!$B$1:$AL$1,0),TRUE)</f>
        <v>0.36064440496948214</v>
      </c>
      <c r="AG302" s="80"/>
    </row>
    <row r="303" spans="1:33" x14ac:dyDescent="0.25">
      <c r="A303" s="88">
        <f t="shared" si="5"/>
        <v>44968</v>
      </c>
      <c r="B303" s="79">
        <f>VLOOKUP($A303,'Published Daily Data'!$B:$AL,MATCH(B$1,'Published Daily Data'!$B$1:$AL$1,0),TRUE)</f>
        <v>38672</v>
      </c>
      <c r="C303" s="79">
        <f>VLOOKUP($A303,'Published Daily Data'!$B:$AL,MATCH(C$1,'Published Daily Data'!$B$1:$AL$1,0),TRUE)</f>
        <v>38246</v>
      </c>
      <c r="D303" s="79">
        <f>VLOOKUP($A303,'Published Daily Data'!$B:$AL,MATCH(D$1,'Published Daily Data'!$B$1:$AL$1,0),TRUE)</f>
        <v>17489</v>
      </c>
      <c r="E303" s="79">
        <f>VLOOKUP($A303,'Published Daily Data'!$B:$AL,MATCH(E$1,'Published Daily Data'!$B$1:$AL$1,0),TRUE)</f>
        <v>-20757</v>
      </c>
      <c r="F303" s="79">
        <f>VLOOKUP($A303,'Published Daily Data'!$B:$AL,MATCH(F$1,'Published Daily Data'!$B$1:$AL$1,0),TRUE)</f>
        <v>0</v>
      </c>
      <c r="G303" s="79">
        <f>VLOOKUP($A303,'Published Daily Data'!$B:$AL,MATCH(G$1,'Published Daily Data'!$B$1:$AL$1,0),TRUE)</f>
        <v>5545</v>
      </c>
      <c r="H303" s="79">
        <f>VLOOKUP($A303,'Published Daily Data'!$B:$AL,MATCH(H$1,'Published Daily Data'!$B$1:$AL$1,0),TRUE)</f>
        <v>0</v>
      </c>
      <c r="I303" s="79">
        <f>VLOOKUP($A303,'Published Daily Data'!$B:$AL,MATCH(I$1,'Published Daily Data'!$B$1:$AL$1,0),TRUE)</f>
        <v>0</v>
      </c>
      <c r="J303" s="79">
        <f>VLOOKUP($A303,'Published Daily Data'!$B:$AL,MATCH(J$1,'Published Daily Data'!$B$1:$AL$1,0),TRUE)</f>
        <v>8954</v>
      </c>
      <c r="K303" s="79">
        <f>VLOOKUP($A303,'Published Daily Data'!$B:$AL,MATCH(K$1,'Published Daily Data'!$B$1:$AL$1,0),TRUE)</f>
        <v>110</v>
      </c>
      <c r="L303" s="79">
        <f>VLOOKUP($A303,'Published Daily Data'!$B:$AL,MATCH(L$1,'Published Daily Data'!$B$1:$AL$1,0),TRUE)</f>
        <v>68</v>
      </c>
      <c r="M303" s="79">
        <f>VLOOKUP($A303,'Published Daily Data'!$B:$AL,MATCH(M$1,'Published Daily Data'!$B$1:$AL$1,0),TRUE)</f>
        <v>2812</v>
      </c>
      <c r="N303" s="79">
        <f>VLOOKUP($A303,'Published Daily Data'!$B:$AL,MATCH(N$1,'Published Daily Data'!$B$1:$AL$1,0),TRUE)</f>
        <v>0</v>
      </c>
      <c r="O303" s="79">
        <f>VLOOKUP($A303,'Published Daily Data'!$B:$AL,MATCH(O$1,'Published Daily Data'!$B$1:$AL$1,0),TRUE)</f>
        <v>-15082</v>
      </c>
      <c r="P303" s="79">
        <f>VLOOKUP($A303,'Published Daily Data'!$B:$AL,MATCH(P$1,'Published Daily Data'!$B$1:$AL$1,0),TRUE)</f>
        <v>-39</v>
      </c>
      <c r="Q303" s="79">
        <f>VLOOKUP($A303,'Published Daily Data'!$B:$AL,MATCH(Q$1,'Published Daily Data'!$B$1:$AL$1,0),TRUE)</f>
        <v>555</v>
      </c>
      <c r="R303" s="79">
        <f>VLOOKUP($A303,'Published Daily Data'!$B:$AL,MATCH(R$1,'Published Daily Data'!$B$1:$AL$1,0),TRUE)</f>
        <v>-1496</v>
      </c>
      <c r="S303" s="79">
        <f>VLOOKUP($A303,'Published Daily Data'!$B:$AL,MATCH(S$1,'Published Daily Data'!$B$1:$AL$1,0),TRUE)</f>
        <v>-3047</v>
      </c>
      <c r="T303" s="79">
        <f>VLOOKUP($A303,'Published Daily Data'!$B:$AL,MATCH(T$1,'Published Daily Data'!$B$1:$AL$1,0),TRUE)</f>
        <v>-1648</v>
      </c>
      <c r="U303" s="89">
        <f>VLOOKUP($A303,'Published Daily Data'!$B:$AL,MATCH(U$1,'Published Daily Data'!$B$1:$AL$1,0),TRUE)</f>
        <v>0</v>
      </c>
      <c r="V303" s="89">
        <f>VLOOKUP($A303,'Published Daily Data'!$B:$AL,MATCH(V$1,'Published Daily Data'!$B$1:$AL$1,0),TRUE)</f>
        <v>2219.7120777160026</v>
      </c>
      <c r="W303" s="89">
        <f>VLOOKUP($A303,'Published Daily Data'!$B:$AL,MATCH(W$1,'Published Daily Data'!$B$1:$AL$1,0),TRUE)</f>
        <v>0</v>
      </c>
      <c r="X303" s="89">
        <f>VLOOKUP($A303,'Published Daily Data'!$B:$AL,MATCH(X$1,'Published Daily Data'!$B$1:$AL$1,0),TRUE)</f>
        <v>79.560114101894101</v>
      </c>
      <c r="Y303" s="89">
        <f>VLOOKUP($A303,'Published Daily Data'!$B:$BM,MATCH(Y$1,'Published Daily Data'!$B$1:$BM$1,0),TRUE)</f>
        <v>2299.2721918178959</v>
      </c>
      <c r="Z303" s="89">
        <f>VLOOKUP($A303,'Published Daily Data'!$B:$AL,MATCH(Z$1,'Published Daily Data'!$B$1:$AL$1,0),TRUE)</f>
        <v>4651.7564031099118</v>
      </c>
      <c r="AA303" s="89">
        <f>-VLOOKUP($A303,'Published Daily Data'!$B:$AL,MATCH(AA$1,'Published Daily Data'!$B$1:$AL$1,0),TRUE)</f>
        <v>-131.74035797977774</v>
      </c>
      <c r="AB303" s="89">
        <f>VLOOKUP($A303,'Published Daily Data'!$B:$AL,MATCH(AB$1,'Published Daily Data'!$B$1:$AL$1,0),TRUE)</f>
        <v>6819.2882369480294</v>
      </c>
      <c r="AC303" s="89">
        <f>VLOOKUP($A303,'Published Daily Data'!$B:$AL,MATCH(AC$1,'Published Daily Data'!$B$1:$AL$1,0),TRUE)</f>
        <v>17489</v>
      </c>
      <c r="AD303" s="89" t="e">
        <f>VLOOKUP($A303,'Published Daily Data'!$B:$AL,MATCH(AD$1,'Published Daily Data'!$B$1:$AL$1,0),TRUE)</f>
        <v>#N/A</v>
      </c>
      <c r="AE303" s="80">
        <f>VLOOKUP($A303,'Published Daily Data'!$B:$AL,MATCH(AE$1,'Published Daily Data'!$B$1:$AL$1,0),TRUE)</f>
        <v>0.2898405546072142</v>
      </c>
      <c r="AF303" s="80">
        <f>VLOOKUP($A303,'Published Daily Data'!$B:$AL,MATCH(AF$1,'Published Daily Data'!$B$1:$AL$1,0),TRUE)</f>
        <v>0.39308526990901965</v>
      </c>
      <c r="AG303" s="80"/>
    </row>
    <row r="304" spans="1:33" x14ac:dyDescent="0.25">
      <c r="A304" s="88">
        <f t="shared" si="5"/>
        <v>44969</v>
      </c>
      <c r="B304" s="79">
        <f>VLOOKUP($A304,'Published Daily Data'!$B:$AL,MATCH(B$1,'Published Daily Data'!$B$1:$AL$1,0),TRUE)</f>
        <v>38597</v>
      </c>
      <c r="C304" s="79">
        <f>VLOOKUP($A304,'Published Daily Data'!$B:$AL,MATCH(C$1,'Published Daily Data'!$B$1:$AL$1,0),TRUE)</f>
        <v>37790</v>
      </c>
      <c r="D304" s="79">
        <f>VLOOKUP($A304,'Published Daily Data'!$B:$AL,MATCH(D$1,'Published Daily Data'!$B$1:$AL$1,0),TRUE)</f>
        <v>19464</v>
      </c>
      <c r="E304" s="79">
        <f>VLOOKUP($A304,'Published Daily Data'!$B:$AL,MATCH(E$1,'Published Daily Data'!$B$1:$AL$1,0),TRUE)</f>
        <v>-18326</v>
      </c>
      <c r="F304" s="79">
        <f>VLOOKUP($A304,'Published Daily Data'!$B:$AL,MATCH(F$1,'Published Daily Data'!$B$1:$AL$1,0),TRUE)</f>
        <v>0</v>
      </c>
      <c r="G304" s="79">
        <f>VLOOKUP($A304,'Published Daily Data'!$B:$AL,MATCH(G$1,'Published Daily Data'!$B$1:$AL$1,0),TRUE)</f>
        <v>5478</v>
      </c>
      <c r="H304" s="79">
        <f>VLOOKUP($A304,'Published Daily Data'!$B:$AL,MATCH(H$1,'Published Daily Data'!$B$1:$AL$1,0),TRUE)</f>
        <v>0</v>
      </c>
      <c r="I304" s="79">
        <f>VLOOKUP($A304,'Published Daily Data'!$B:$AL,MATCH(I$1,'Published Daily Data'!$B$1:$AL$1,0),TRUE)</f>
        <v>0</v>
      </c>
      <c r="J304" s="79">
        <f>VLOOKUP($A304,'Published Daily Data'!$B:$AL,MATCH(J$1,'Published Daily Data'!$B$1:$AL$1,0),TRUE)</f>
        <v>9485</v>
      </c>
      <c r="K304" s="79">
        <f>VLOOKUP($A304,'Published Daily Data'!$B:$AL,MATCH(K$1,'Published Daily Data'!$B$1:$AL$1,0),TRUE)</f>
        <v>103</v>
      </c>
      <c r="L304" s="79">
        <f>VLOOKUP($A304,'Published Daily Data'!$B:$AL,MATCH(L$1,'Published Daily Data'!$B$1:$AL$1,0),TRUE)</f>
        <v>1621</v>
      </c>
      <c r="M304" s="79">
        <f>VLOOKUP($A304,'Published Daily Data'!$B:$AL,MATCH(M$1,'Published Daily Data'!$B$1:$AL$1,0),TRUE)</f>
        <v>2777</v>
      </c>
      <c r="N304" s="79">
        <f>VLOOKUP($A304,'Published Daily Data'!$B:$AL,MATCH(N$1,'Published Daily Data'!$B$1:$AL$1,0),TRUE)</f>
        <v>0</v>
      </c>
      <c r="O304" s="79">
        <f>VLOOKUP($A304,'Published Daily Data'!$B:$AL,MATCH(O$1,'Published Daily Data'!$B$1:$AL$1,0),TRUE)</f>
        <v>-12608</v>
      </c>
      <c r="P304" s="79">
        <f>VLOOKUP($A304,'Published Daily Data'!$B:$AL,MATCH(P$1,'Published Daily Data'!$B$1:$AL$1,0),TRUE)</f>
        <v>-1</v>
      </c>
      <c r="Q304" s="79">
        <f>VLOOKUP($A304,'Published Daily Data'!$B:$AL,MATCH(Q$1,'Published Daily Data'!$B$1:$AL$1,0),TRUE)</f>
        <v>1468</v>
      </c>
      <c r="R304" s="79">
        <f>VLOOKUP($A304,'Published Daily Data'!$B:$AL,MATCH(R$1,'Published Daily Data'!$B$1:$AL$1,0),TRUE)</f>
        <v>-1221</v>
      </c>
      <c r="S304" s="79">
        <f>VLOOKUP($A304,'Published Daily Data'!$B:$AL,MATCH(S$1,'Published Daily Data'!$B$1:$AL$1,0),TRUE)</f>
        <v>-3519</v>
      </c>
      <c r="T304" s="79">
        <f>VLOOKUP($A304,'Published Daily Data'!$B:$AL,MATCH(T$1,'Published Daily Data'!$B$1:$AL$1,0),TRUE)</f>
        <v>-2445</v>
      </c>
      <c r="U304" s="89">
        <f>VLOOKUP($A304,'Published Daily Data'!$B:$AL,MATCH(U$1,'Published Daily Data'!$B$1:$AL$1,0),TRUE)</f>
        <v>0</v>
      </c>
      <c r="V304" s="89">
        <f>VLOOKUP($A304,'Published Daily Data'!$B:$AL,MATCH(V$1,'Published Daily Data'!$B$1:$AL$1,0),TRUE)</f>
        <v>2198.9346154236491</v>
      </c>
      <c r="W304" s="89">
        <f>VLOOKUP($A304,'Published Daily Data'!$B:$AL,MATCH(W$1,'Published Daily Data'!$B$1:$AL$1,0),TRUE)</f>
        <v>0</v>
      </c>
      <c r="X304" s="89">
        <f>VLOOKUP($A304,'Published Daily Data'!$B:$AL,MATCH(X$1,'Published Daily Data'!$B$1:$AL$1,0),TRUE)</f>
        <v>93.162069309200504</v>
      </c>
      <c r="Y304" s="89">
        <f>VLOOKUP($A304,'Published Daily Data'!$B:$BM,MATCH(Y$1,'Published Daily Data'!$B$1:$BM$1,0),TRUE)</f>
        <v>2292.09668473285</v>
      </c>
      <c r="Z304" s="89">
        <f>VLOOKUP($A304,'Published Daily Data'!$B:$AL,MATCH(Z$1,'Published Daily Data'!$B$1:$AL$1,0),TRUE)</f>
        <v>4197.9834942814368</v>
      </c>
      <c r="AA304" s="89">
        <f>-VLOOKUP($A304,'Published Daily Data'!$B:$AL,MATCH(AA$1,'Published Daily Data'!$B$1:$AL$1,0),TRUE)</f>
        <v>-255.75662874218594</v>
      </c>
      <c r="AB304" s="89">
        <f>VLOOKUP($A304,'Published Daily Data'!$B:$AL,MATCH(AB$1,'Published Daily Data'!$B$1:$AL$1,0),TRUE)</f>
        <v>6234.3235502721</v>
      </c>
      <c r="AC304" s="89">
        <f>VLOOKUP($A304,'Published Daily Data'!$B:$AL,MATCH(AC$1,'Published Daily Data'!$B$1:$AL$1,0),TRUE)</f>
        <v>19464</v>
      </c>
      <c r="AD304" s="89" t="e">
        <f>VLOOKUP($A304,'Published Daily Data'!$B:$AL,MATCH(AD$1,'Published Daily Data'!$B$1:$AL$1,0),TRUE)</f>
        <v>#N/A</v>
      </c>
      <c r="AE304" s="80">
        <f>VLOOKUP($A304,'Published Daily Data'!$B:$AL,MATCH(AE$1,'Published Daily Data'!$B$1:$AL$1,0),TRUE)</f>
        <v>0.25961786853142904</v>
      </c>
      <c r="AF304" s="80">
        <f>VLOOKUP($A304,'Published Daily Data'!$B:$AL,MATCH(AF$1,'Published Daily Data'!$B$1:$AL$1,0),TRUE)</f>
        <v>0.36370241824294458</v>
      </c>
      <c r="AG304" s="80"/>
    </row>
    <row r="305" spans="1:33" x14ac:dyDescent="0.25">
      <c r="A305" s="88">
        <f t="shared" si="5"/>
        <v>44970</v>
      </c>
      <c r="B305" s="79">
        <f>VLOOKUP($A305,'Published Daily Data'!$B:$AL,MATCH(B$1,'Published Daily Data'!$B$1:$AL$1,0),TRUE)</f>
        <v>39311</v>
      </c>
      <c r="C305" s="79">
        <f>VLOOKUP($A305,'Published Daily Data'!$B:$AL,MATCH(C$1,'Published Daily Data'!$B$1:$AL$1,0),TRUE)</f>
        <v>39034</v>
      </c>
      <c r="D305" s="79">
        <f>VLOOKUP($A305,'Published Daily Data'!$B:$AL,MATCH(D$1,'Published Daily Data'!$B$1:$AL$1,0),TRUE)</f>
        <v>20488</v>
      </c>
      <c r="E305" s="79">
        <f>VLOOKUP($A305,'Published Daily Data'!$B:$AL,MATCH(E$1,'Published Daily Data'!$B$1:$AL$1,0),TRUE)</f>
        <v>-18546</v>
      </c>
      <c r="F305" s="79">
        <f>VLOOKUP($A305,'Published Daily Data'!$B:$AL,MATCH(F$1,'Published Daily Data'!$B$1:$AL$1,0),TRUE)</f>
        <v>0</v>
      </c>
      <c r="G305" s="79">
        <f>VLOOKUP($A305,'Published Daily Data'!$B:$AL,MATCH(G$1,'Published Daily Data'!$B$1:$AL$1,0),TRUE)</f>
        <v>5267</v>
      </c>
      <c r="H305" s="79">
        <f>VLOOKUP($A305,'Published Daily Data'!$B:$AL,MATCH(H$1,'Published Daily Data'!$B$1:$AL$1,0),TRUE)</f>
        <v>0</v>
      </c>
      <c r="I305" s="79">
        <f>VLOOKUP($A305,'Published Daily Data'!$B:$AL,MATCH(I$1,'Published Daily Data'!$B$1:$AL$1,0),TRUE)</f>
        <v>0</v>
      </c>
      <c r="J305" s="79">
        <f>VLOOKUP($A305,'Published Daily Data'!$B:$AL,MATCH(J$1,'Published Daily Data'!$B$1:$AL$1,0),TRUE)</f>
        <v>6902</v>
      </c>
      <c r="K305" s="79">
        <f>VLOOKUP($A305,'Published Daily Data'!$B:$AL,MATCH(K$1,'Published Daily Data'!$B$1:$AL$1,0),TRUE)</f>
        <v>66</v>
      </c>
      <c r="L305" s="79">
        <f>VLOOKUP($A305,'Published Daily Data'!$B:$AL,MATCH(L$1,'Published Daily Data'!$B$1:$AL$1,0),TRUE)</f>
        <v>5437</v>
      </c>
      <c r="M305" s="79">
        <f>VLOOKUP($A305,'Published Daily Data'!$B:$AL,MATCH(M$1,'Published Daily Data'!$B$1:$AL$1,0),TRUE)</f>
        <v>2816</v>
      </c>
      <c r="N305" s="79">
        <f>VLOOKUP($A305,'Published Daily Data'!$B:$AL,MATCH(N$1,'Published Daily Data'!$B$1:$AL$1,0),TRUE)</f>
        <v>0</v>
      </c>
      <c r="O305" s="79">
        <f>VLOOKUP($A305,'Published Daily Data'!$B:$AL,MATCH(O$1,'Published Daily Data'!$B$1:$AL$1,0),TRUE)</f>
        <v>-13466</v>
      </c>
      <c r="P305" s="79">
        <f>VLOOKUP($A305,'Published Daily Data'!$B:$AL,MATCH(P$1,'Published Daily Data'!$B$1:$AL$1,0),TRUE)</f>
        <v>20</v>
      </c>
      <c r="Q305" s="79">
        <f>VLOOKUP($A305,'Published Daily Data'!$B:$AL,MATCH(Q$1,'Published Daily Data'!$B$1:$AL$1,0),TRUE)</f>
        <v>3835</v>
      </c>
      <c r="R305" s="79">
        <f>VLOOKUP($A305,'Published Daily Data'!$B:$AL,MATCH(R$1,'Published Daily Data'!$B$1:$AL$1,0),TRUE)</f>
        <v>473</v>
      </c>
      <c r="S305" s="79">
        <f>VLOOKUP($A305,'Published Daily Data'!$B:$AL,MATCH(S$1,'Published Daily Data'!$B$1:$AL$1,0),TRUE)</f>
        <v>-2922</v>
      </c>
      <c r="T305" s="79">
        <f>VLOOKUP($A305,'Published Daily Data'!$B:$AL,MATCH(T$1,'Published Daily Data'!$B$1:$AL$1,0),TRUE)</f>
        <v>-6486</v>
      </c>
      <c r="U305" s="89">
        <f>VLOOKUP($A305,'Published Daily Data'!$B:$AL,MATCH(U$1,'Published Daily Data'!$B$1:$AL$1,0),TRUE)</f>
        <v>0</v>
      </c>
      <c r="V305" s="89">
        <f>VLOOKUP($A305,'Published Daily Data'!$B:$AL,MATCH(V$1,'Published Daily Data'!$B$1:$AL$1,0),TRUE)</f>
        <v>2109.6177820403409</v>
      </c>
      <c r="W305" s="89">
        <f>VLOOKUP($A305,'Published Daily Data'!$B:$AL,MATCH(W$1,'Published Daily Data'!$B$1:$AL$1,0),TRUE)</f>
        <v>0</v>
      </c>
      <c r="X305" s="89">
        <f>VLOOKUP($A305,'Published Daily Data'!$B:$AL,MATCH(X$1,'Published Daily Data'!$B$1:$AL$1,0),TRUE)</f>
        <v>101.38852116082803</v>
      </c>
      <c r="Y305" s="89">
        <f>VLOOKUP($A305,'Published Daily Data'!$B:$BM,MATCH(Y$1,'Published Daily Data'!$B$1:$BM$1,0),TRUE)</f>
        <v>2211.0063032011685</v>
      </c>
      <c r="Z305" s="89">
        <f>VLOOKUP($A305,'Published Daily Data'!$B:$AL,MATCH(Z$1,'Published Daily Data'!$B$1:$AL$1,0),TRUE)</f>
        <v>3236.4648209460902</v>
      </c>
      <c r="AA305" s="89">
        <f>-VLOOKUP($A305,'Published Daily Data'!$B:$AL,MATCH(AA$1,'Published Daily Data'!$B$1:$AL$1,0),TRUE)</f>
        <v>-591.28578403825531</v>
      </c>
      <c r="AB305" s="89">
        <f>VLOOKUP($A305,'Published Daily Data'!$B:$AL,MATCH(AB$1,'Published Daily Data'!$B$1:$AL$1,0),TRUE)</f>
        <v>4856.1853401090038</v>
      </c>
      <c r="AC305" s="89">
        <f>VLOOKUP($A305,'Published Daily Data'!$B:$AL,MATCH(AC$1,'Published Daily Data'!$B$1:$AL$1,0),TRUE)</f>
        <v>20488</v>
      </c>
      <c r="AD305" s="89" t="e">
        <f>VLOOKUP($A305,'Published Daily Data'!$B:$AL,MATCH(AD$1,'Published Daily Data'!$B$1:$AL$1,0),TRUE)</f>
        <v>#N/A</v>
      </c>
      <c r="AE305" s="80">
        <f>VLOOKUP($A305,'Published Daily Data'!$B:$AL,MATCH(AE$1,'Published Daily Data'!$B$1:$AL$1,0),TRUE)</f>
        <v>0.23791627861008197</v>
      </c>
      <c r="AF305" s="80">
        <f>VLOOKUP($A305,'Published Daily Data'!$B:$AL,MATCH(AF$1,'Published Daily Data'!$B$1:$AL$1,0),TRUE)</f>
        <v>0.27427482001616821</v>
      </c>
      <c r="AG305" s="80"/>
    </row>
    <row r="306" spans="1:33" x14ac:dyDescent="0.25">
      <c r="A306" s="88">
        <f t="shared" si="5"/>
        <v>44971</v>
      </c>
      <c r="B306" s="79">
        <f>VLOOKUP($A306,'Published Daily Data'!$B:$AL,MATCH(B$1,'Published Daily Data'!$B$1:$AL$1,0),TRUE)</f>
        <v>41252</v>
      </c>
      <c r="C306" s="79">
        <f>VLOOKUP($A306,'Published Daily Data'!$B:$AL,MATCH(C$1,'Published Daily Data'!$B$1:$AL$1,0),TRUE)</f>
        <v>40850</v>
      </c>
      <c r="D306" s="79">
        <f>VLOOKUP($A306,'Published Daily Data'!$B:$AL,MATCH(D$1,'Published Daily Data'!$B$1:$AL$1,0),TRUE)</f>
        <v>22039</v>
      </c>
      <c r="E306" s="79">
        <f>VLOOKUP($A306,'Published Daily Data'!$B:$AL,MATCH(E$1,'Published Daily Data'!$B$1:$AL$1,0),TRUE)</f>
        <v>-18811</v>
      </c>
      <c r="F306" s="79">
        <f>VLOOKUP($A306,'Published Daily Data'!$B:$AL,MATCH(F$1,'Published Daily Data'!$B$1:$AL$1,0),TRUE)</f>
        <v>0</v>
      </c>
      <c r="G306" s="79">
        <f>VLOOKUP($A306,'Published Daily Data'!$B:$AL,MATCH(G$1,'Published Daily Data'!$B$1:$AL$1,0),TRUE)</f>
        <v>6328</v>
      </c>
      <c r="H306" s="79">
        <f>VLOOKUP($A306,'Published Daily Data'!$B:$AL,MATCH(H$1,'Published Daily Data'!$B$1:$AL$1,0),TRUE)</f>
        <v>0</v>
      </c>
      <c r="I306" s="79">
        <f>VLOOKUP($A306,'Published Daily Data'!$B:$AL,MATCH(I$1,'Published Daily Data'!$B$1:$AL$1,0),TRUE)</f>
        <v>0</v>
      </c>
      <c r="J306" s="79">
        <f>VLOOKUP($A306,'Published Daily Data'!$B:$AL,MATCH(J$1,'Published Daily Data'!$B$1:$AL$1,0),TRUE)</f>
        <v>11303</v>
      </c>
      <c r="K306" s="79">
        <f>VLOOKUP($A306,'Published Daily Data'!$B:$AL,MATCH(K$1,'Published Daily Data'!$B$1:$AL$1,0),TRUE)</f>
        <v>91</v>
      </c>
      <c r="L306" s="79">
        <f>VLOOKUP($A306,'Published Daily Data'!$B:$AL,MATCH(L$1,'Published Daily Data'!$B$1:$AL$1,0),TRUE)</f>
        <v>1487</v>
      </c>
      <c r="M306" s="79">
        <f>VLOOKUP($A306,'Published Daily Data'!$B:$AL,MATCH(M$1,'Published Daily Data'!$B$1:$AL$1,0),TRUE)</f>
        <v>2830</v>
      </c>
      <c r="N306" s="79">
        <f>VLOOKUP($A306,'Published Daily Data'!$B:$AL,MATCH(N$1,'Published Daily Data'!$B$1:$AL$1,0),TRUE)</f>
        <v>0</v>
      </c>
      <c r="O306" s="79">
        <f>VLOOKUP($A306,'Published Daily Data'!$B:$AL,MATCH(O$1,'Published Daily Data'!$B$1:$AL$1,0),TRUE)</f>
        <v>-12447</v>
      </c>
      <c r="P306" s="79">
        <f>VLOOKUP($A306,'Published Daily Data'!$B:$AL,MATCH(P$1,'Published Daily Data'!$B$1:$AL$1,0),TRUE)</f>
        <v>-144</v>
      </c>
      <c r="Q306" s="79">
        <f>VLOOKUP($A306,'Published Daily Data'!$B:$AL,MATCH(Q$1,'Published Daily Data'!$B$1:$AL$1,0),TRUE)</f>
        <v>1410</v>
      </c>
      <c r="R306" s="79">
        <f>VLOOKUP($A306,'Published Daily Data'!$B:$AL,MATCH(R$1,'Published Daily Data'!$B$1:$AL$1,0),TRUE)</f>
        <v>-812</v>
      </c>
      <c r="S306" s="79">
        <f>VLOOKUP($A306,'Published Daily Data'!$B:$AL,MATCH(S$1,'Published Daily Data'!$B$1:$AL$1,0),TRUE)</f>
        <v>-2680</v>
      </c>
      <c r="T306" s="79">
        <f>VLOOKUP($A306,'Published Daily Data'!$B:$AL,MATCH(T$1,'Published Daily Data'!$B$1:$AL$1,0),TRUE)</f>
        <v>-4138</v>
      </c>
      <c r="U306" s="89">
        <f>VLOOKUP($A306,'Published Daily Data'!$B:$AL,MATCH(U$1,'Published Daily Data'!$B$1:$AL$1,0),TRUE)</f>
        <v>0</v>
      </c>
      <c r="V306" s="89">
        <f>VLOOKUP($A306,'Published Daily Data'!$B:$AL,MATCH(V$1,'Published Daily Data'!$B$1:$AL$1,0),TRUE)</f>
        <v>2542.3870205124335</v>
      </c>
      <c r="W306" s="89">
        <f>VLOOKUP($A306,'Published Daily Data'!$B:$AL,MATCH(W$1,'Published Daily Data'!$B$1:$AL$1,0),TRUE)</f>
        <v>0</v>
      </c>
      <c r="X306" s="89">
        <f>VLOOKUP($A306,'Published Daily Data'!$B:$AL,MATCH(X$1,'Published Daily Data'!$B$1:$AL$1,0),TRUE)</f>
        <v>104.65245752301223</v>
      </c>
      <c r="Y306" s="89">
        <f>VLOOKUP($A306,'Published Daily Data'!$B:$BM,MATCH(Y$1,'Published Daily Data'!$B$1:$BM$1,0),TRUE)</f>
        <v>2647.0394780354454</v>
      </c>
      <c r="Z306" s="89">
        <f>VLOOKUP($A306,'Published Daily Data'!$B:$AL,MATCH(Z$1,'Published Daily Data'!$B$1:$AL$1,0),TRUE)</f>
        <v>3554.5638475482624</v>
      </c>
      <c r="AA306" s="89">
        <f>-VLOOKUP($A306,'Published Daily Data'!$B:$AL,MATCH(AA$1,'Published Daily Data'!$B$1:$AL$1,0),TRUE)</f>
        <v>-218.45989669315699</v>
      </c>
      <c r="AB306" s="89">
        <f>VLOOKUP($A306,'Published Daily Data'!$B:$AL,MATCH(AB$1,'Published Daily Data'!$B$1:$AL$1,0),TRUE)</f>
        <v>5983.1434288905511</v>
      </c>
      <c r="AC306" s="89">
        <f>VLOOKUP($A306,'Published Daily Data'!$B:$AL,MATCH(AC$1,'Published Daily Data'!$B$1:$AL$1,0),TRUE)</f>
        <v>22039</v>
      </c>
      <c r="AD306" s="89" t="e">
        <f>VLOOKUP($A306,'Published Daily Data'!$B:$AL,MATCH(AD$1,'Published Daily Data'!$B$1:$AL$1,0),TRUE)</f>
        <v>#N/A</v>
      </c>
      <c r="AE306" s="80">
        <f>VLOOKUP($A306,'Published Daily Data'!$B:$AL,MATCH(AE$1,'Published Daily Data'!$B$1:$AL$1,0),TRUE)</f>
        <v>0.26479042488617921</v>
      </c>
      <c r="AF306" s="80">
        <f>VLOOKUP($A306,'Published Daily Data'!$B:$AL,MATCH(AF$1,'Published Daily Data'!$B$1:$AL$1,0),TRUE)</f>
        <v>0.32290226845044517</v>
      </c>
      <c r="AG306" s="80"/>
    </row>
    <row r="307" spans="1:33" x14ac:dyDescent="0.25">
      <c r="A307" s="88">
        <f t="shared" si="5"/>
        <v>44972</v>
      </c>
      <c r="B307" s="79">
        <f>VLOOKUP($A307,'Published Daily Data'!$B:$AL,MATCH(B$1,'Published Daily Data'!$B$1:$AL$1,0),TRUE)</f>
        <v>41659</v>
      </c>
      <c r="C307" s="79">
        <f>VLOOKUP($A307,'Published Daily Data'!$B:$AL,MATCH(C$1,'Published Daily Data'!$B$1:$AL$1,0),TRUE)</f>
        <v>41277</v>
      </c>
      <c r="D307" s="79">
        <f>VLOOKUP($A307,'Published Daily Data'!$B:$AL,MATCH(D$1,'Published Daily Data'!$B$1:$AL$1,0),TRUE)</f>
        <v>22788</v>
      </c>
      <c r="E307" s="79">
        <f>VLOOKUP($A307,'Published Daily Data'!$B:$AL,MATCH(E$1,'Published Daily Data'!$B$1:$AL$1,0),TRUE)</f>
        <v>-18489</v>
      </c>
      <c r="F307" s="79">
        <f>VLOOKUP($A307,'Published Daily Data'!$B:$AL,MATCH(F$1,'Published Daily Data'!$B$1:$AL$1,0),TRUE)</f>
        <v>0</v>
      </c>
      <c r="G307" s="79">
        <f>VLOOKUP($A307,'Published Daily Data'!$B:$AL,MATCH(G$1,'Published Daily Data'!$B$1:$AL$1,0),TRUE)</f>
        <v>7298</v>
      </c>
      <c r="H307" s="79">
        <f>VLOOKUP($A307,'Published Daily Data'!$B:$AL,MATCH(H$1,'Published Daily Data'!$B$1:$AL$1,0),TRUE)</f>
        <v>0</v>
      </c>
      <c r="I307" s="79">
        <f>VLOOKUP($A307,'Published Daily Data'!$B:$AL,MATCH(I$1,'Published Daily Data'!$B$1:$AL$1,0),TRUE)</f>
        <v>0</v>
      </c>
      <c r="J307" s="79">
        <f>VLOOKUP($A307,'Published Daily Data'!$B:$AL,MATCH(J$1,'Published Daily Data'!$B$1:$AL$1,0),TRUE)</f>
        <v>11278</v>
      </c>
      <c r="K307" s="79">
        <f>VLOOKUP($A307,'Published Daily Data'!$B:$AL,MATCH(K$1,'Published Daily Data'!$B$1:$AL$1,0),TRUE)</f>
        <v>118</v>
      </c>
      <c r="L307" s="79">
        <f>VLOOKUP($A307,'Published Daily Data'!$B:$AL,MATCH(L$1,'Published Daily Data'!$B$1:$AL$1,0),TRUE)</f>
        <v>1216</v>
      </c>
      <c r="M307" s="79">
        <f>VLOOKUP($A307,'Published Daily Data'!$B:$AL,MATCH(M$1,'Published Daily Data'!$B$1:$AL$1,0),TRUE)</f>
        <v>2878</v>
      </c>
      <c r="N307" s="79">
        <f>VLOOKUP($A307,'Published Daily Data'!$B:$AL,MATCH(N$1,'Published Daily Data'!$B$1:$AL$1,0),TRUE)</f>
        <v>0</v>
      </c>
      <c r="O307" s="79">
        <f>VLOOKUP($A307,'Published Daily Data'!$B:$AL,MATCH(O$1,'Published Daily Data'!$B$1:$AL$1,0),TRUE)</f>
        <v>-13621</v>
      </c>
      <c r="P307" s="79">
        <f>VLOOKUP($A307,'Published Daily Data'!$B:$AL,MATCH(P$1,'Published Daily Data'!$B$1:$AL$1,0),TRUE)</f>
        <v>-118</v>
      </c>
      <c r="Q307" s="79">
        <f>VLOOKUP($A307,'Published Daily Data'!$B:$AL,MATCH(Q$1,'Published Daily Data'!$B$1:$AL$1,0),TRUE)</f>
        <v>1075</v>
      </c>
      <c r="R307" s="79">
        <f>VLOOKUP($A307,'Published Daily Data'!$B:$AL,MATCH(R$1,'Published Daily Data'!$B$1:$AL$1,0),TRUE)</f>
        <v>-554</v>
      </c>
      <c r="S307" s="79">
        <f>VLOOKUP($A307,'Published Daily Data'!$B:$AL,MATCH(S$1,'Published Daily Data'!$B$1:$AL$1,0),TRUE)</f>
        <v>-2550</v>
      </c>
      <c r="T307" s="79">
        <f>VLOOKUP($A307,'Published Daily Data'!$B:$AL,MATCH(T$1,'Published Daily Data'!$B$1:$AL$1,0),TRUE)</f>
        <v>-2721</v>
      </c>
      <c r="U307" s="89">
        <f>VLOOKUP($A307,'Published Daily Data'!$B:$AL,MATCH(U$1,'Published Daily Data'!$B$1:$AL$1,0),TRUE)</f>
        <v>0</v>
      </c>
      <c r="V307" s="89">
        <f>VLOOKUP($A307,'Published Daily Data'!$B:$AL,MATCH(V$1,'Published Daily Data'!$B$1:$AL$1,0),TRUE)</f>
        <v>2930.1567113073579</v>
      </c>
      <c r="W307" s="89">
        <f>VLOOKUP($A307,'Published Daily Data'!$B:$AL,MATCH(W$1,'Published Daily Data'!$B$1:$AL$1,0),TRUE)</f>
        <v>0</v>
      </c>
      <c r="X307" s="89">
        <f>VLOOKUP($A307,'Published Daily Data'!$B:$AL,MATCH(X$1,'Published Daily Data'!$B$1:$AL$1,0),TRUE)</f>
        <v>103.18035561272099</v>
      </c>
      <c r="Y307" s="89">
        <f>VLOOKUP($A307,'Published Daily Data'!$B:$BM,MATCH(Y$1,'Published Daily Data'!$B$1:$BM$1,0),TRUE)</f>
        <v>3033.337066920079</v>
      </c>
      <c r="Z307" s="89">
        <f>VLOOKUP($A307,'Published Daily Data'!$B:$AL,MATCH(Z$1,'Published Daily Data'!$B$1:$AL$1,0),TRUE)</f>
        <v>3688.6802834569489</v>
      </c>
      <c r="AA307" s="89">
        <f>-VLOOKUP($A307,'Published Daily Data'!$B:$AL,MATCH(AA$1,'Published Daily Data'!$B$1:$AL$1,0),TRUE)</f>
        <v>-234.46901604816961</v>
      </c>
      <c r="AB307" s="89">
        <f>VLOOKUP($A307,'Published Daily Data'!$B:$AL,MATCH(AB$1,'Published Daily Data'!$B$1:$AL$1,0),TRUE)</f>
        <v>6487.5483343288579</v>
      </c>
      <c r="AC307" s="89">
        <f>VLOOKUP($A307,'Published Daily Data'!$B:$AL,MATCH(AC$1,'Published Daily Data'!$B$1:$AL$1,0),TRUE)</f>
        <v>22788</v>
      </c>
      <c r="AD307" s="89" t="e">
        <f>VLOOKUP($A307,'Published Daily Data'!$B:$AL,MATCH(AD$1,'Published Daily Data'!$B$1:$AL$1,0),TRUE)</f>
        <v>#N/A</v>
      </c>
      <c r="AE307" s="80">
        <f>VLOOKUP($A307,'Published Daily Data'!$B:$AL,MATCH(AE$1,'Published Daily Data'!$B$1:$AL$1,0),TRUE)</f>
        <v>0.2934595209967239</v>
      </c>
      <c r="AF307" s="80">
        <f>VLOOKUP($A307,'Published Daily Data'!$B:$AL,MATCH(AF$1,'Published Daily Data'!$B$1:$AL$1,0),TRUE)</f>
        <v>0.34650238168539588</v>
      </c>
      <c r="AG307" s="80"/>
    </row>
    <row r="308" spans="1:33" x14ac:dyDescent="0.25">
      <c r="A308" s="88">
        <f t="shared" si="5"/>
        <v>44973</v>
      </c>
      <c r="B308" s="79">
        <f>VLOOKUP($A308,'Published Daily Data'!$B:$AL,MATCH(B$1,'Published Daily Data'!$B$1:$AL$1,0),TRUE)</f>
        <v>41347</v>
      </c>
      <c r="C308" s="79">
        <f>VLOOKUP($A308,'Published Daily Data'!$B:$AL,MATCH(C$1,'Published Daily Data'!$B$1:$AL$1,0),TRUE)</f>
        <v>41130</v>
      </c>
      <c r="D308" s="79">
        <f>VLOOKUP($A308,'Published Daily Data'!$B:$AL,MATCH(D$1,'Published Daily Data'!$B$1:$AL$1,0),TRUE)</f>
        <v>21737</v>
      </c>
      <c r="E308" s="79">
        <f>VLOOKUP($A308,'Published Daily Data'!$B:$AL,MATCH(E$1,'Published Daily Data'!$B$1:$AL$1,0),TRUE)</f>
        <v>-19393</v>
      </c>
      <c r="F308" s="79">
        <f>VLOOKUP($A308,'Published Daily Data'!$B:$AL,MATCH(F$1,'Published Daily Data'!$B$1:$AL$1,0),TRUE)</f>
        <v>0</v>
      </c>
      <c r="G308" s="79">
        <f>VLOOKUP($A308,'Published Daily Data'!$B:$AL,MATCH(G$1,'Published Daily Data'!$B$1:$AL$1,0),TRUE)</f>
        <v>6085</v>
      </c>
      <c r="H308" s="79">
        <f>VLOOKUP($A308,'Published Daily Data'!$B:$AL,MATCH(H$1,'Published Daily Data'!$B$1:$AL$1,0),TRUE)</f>
        <v>0</v>
      </c>
      <c r="I308" s="79">
        <f>VLOOKUP($A308,'Published Daily Data'!$B:$AL,MATCH(I$1,'Published Daily Data'!$B$1:$AL$1,0),TRUE)</f>
        <v>0</v>
      </c>
      <c r="J308" s="79">
        <f>VLOOKUP($A308,'Published Daily Data'!$B:$AL,MATCH(J$1,'Published Daily Data'!$B$1:$AL$1,0),TRUE)</f>
        <v>10521</v>
      </c>
      <c r="K308" s="79">
        <f>VLOOKUP($A308,'Published Daily Data'!$B:$AL,MATCH(K$1,'Published Daily Data'!$B$1:$AL$1,0),TRUE)</f>
        <v>98</v>
      </c>
      <c r="L308" s="79">
        <f>VLOOKUP($A308,'Published Daily Data'!$B:$AL,MATCH(L$1,'Published Daily Data'!$B$1:$AL$1,0),TRUE)</f>
        <v>2169</v>
      </c>
      <c r="M308" s="79">
        <f>VLOOKUP($A308,'Published Daily Data'!$B:$AL,MATCH(M$1,'Published Daily Data'!$B$1:$AL$1,0),TRUE)</f>
        <v>2864</v>
      </c>
      <c r="N308" s="79">
        <f>VLOOKUP($A308,'Published Daily Data'!$B:$AL,MATCH(N$1,'Published Daily Data'!$B$1:$AL$1,0),TRUE)</f>
        <v>0</v>
      </c>
      <c r="O308" s="79">
        <f>VLOOKUP($A308,'Published Daily Data'!$B:$AL,MATCH(O$1,'Published Daily Data'!$B$1:$AL$1,0),TRUE)</f>
        <v>-15973</v>
      </c>
      <c r="P308" s="79">
        <f>VLOOKUP($A308,'Published Daily Data'!$B:$AL,MATCH(P$1,'Published Daily Data'!$B$1:$AL$1,0),TRUE)</f>
        <v>-113</v>
      </c>
      <c r="Q308" s="79">
        <f>VLOOKUP($A308,'Published Daily Data'!$B:$AL,MATCH(Q$1,'Published Daily Data'!$B$1:$AL$1,0),TRUE)</f>
        <v>108</v>
      </c>
      <c r="R308" s="79">
        <f>VLOOKUP($A308,'Published Daily Data'!$B:$AL,MATCH(R$1,'Published Daily Data'!$B$1:$AL$1,0),TRUE)</f>
        <v>402</v>
      </c>
      <c r="S308" s="79">
        <f>VLOOKUP($A308,'Published Daily Data'!$B:$AL,MATCH(S$1,'Published Daily Data'!$B$1:$AL$1,0),TRUE)</f>
        <v>-3012</v>
      </c>
      <c r="T308" s="79">
        <f>VLOOKUP($A308,'Published Daily Data'!$B:$AL,MATCH(T$1,'Published Daily Data'!$B$1:$AL$1,0),TRUE)</f>
        <v>-805</v>
      </c>
      <c r="U308" s="89">
        <f>VLOOKUP($A308,'Published Daily Data'!$B:$AL,MATCH(U$1,'Published Daily Data'!$B$1:$AL$1,0),TRUE)</f>
        <v>0</v>
      </c>
      <c r="V308" s="89">
        <f>VLOOKUP($A308,'Published Daily Data'!$B:$AL,MATCH(V$1,'Published Daily Data'!$B$1:$AL$1,0),TRUE)</f>
        <v>2434.583715986384</v>
      </c>
      <c r="W308" s="89">
        <f>VLOOKUP($A308,'Published Daily Data'!$B:$AL,MATCH(W$1,'Published Daily Data'!$B$1:$AL$1,0),TRUE)</f>
        <v>0</v>
      </c>
      <c r="X308" s="89">
        <f>VLOOKUP($A308,'Published Daily Data'!$B:$AL,MATCH(X$1,'Published Daily Data'!$B$1:$AL$1,0),TRUE)</f>
        <v>104.25945294062679</v>
      </c>
      <c r="Y308" s="89">
        <f>VLOOKUP($A308,'Published Daily Data'!$B:$BM,MATCH(Y$1,'Published Daily Data'!$B$1:$BM$1,0),TRUE)</f>
        <v>2538.8431689270114</v>
      </c>
      <c r="Z308" s="89">
        <f>VLOOKUP($A308,'Published Daily Data'!$B:$AL,MATCH(Z$1,'Published Daily Data'!$B$1:$AL$1,0),TRUE)</f>
        <v>3747.3226557072098</v>
      </c>
      <c r="AA308" s="89">
        <f>-VLOOKUP($A308,'Published Daily Data'!$B:$AL,MATCH(AA$1,'Published Daily Data'!$B$1:$AL$1,0),TRUE)</f>
        <v>-205.54151328480194</v>
      </c>
      <c r="AB308" s="89">
        <f>VLOOKUP($A308,'Published Daily Data'!$B:$AL,MATCH(AB$1,'Published Daily Data'!$B$1:$AL$1,0),TRUE)</f>
        <v>6080.6243113494202</v>
      </c>
      <c r="AC308" s="89">
        <f>VLOOKUP($A308,'Published Daily Data'!$B:$AL,MATCH(AC$1,'Published Daily Data'!$B$1:$AL$1,0),TRUE)</f>
        <v>21737</v>
      </c>
      <c r="AD308" s="89" t="e">
        <f>VLOOKUP($A308,'Published Daily Data'!$B:$AL,MATCH(AD$1,'Published Daily Data'!$B$1:$AL$1,0),TRUE)</f>
        <v>#N/A</v>
      </c>
      <c r="AE308" s="80">
        <f>VLOOKUP($A308,'Published Daily Data'!$B:$AL,MATCH(AE$1,'Published Daily Data'!$B$1:$AL$1,0),TRUE)</f>
        <v>0.25749571822606004</v>
      </c>
      <c r="AF308" s="80">
        <f>VLOOKUP($A308,'Published Daily Data'!$B:$AL,MATCH(AF$1,'Published Daily Data'!$B$1:$AL$1,0),TRUE)</f>
        <v>0.32592915072421974</v>
      </c>
      <c r="AG308" s="80"/>
    </row>
    <row r="309" spans="1:33" x14ac:dyDescent="0.25">
      <c r="A309" s="88">
        <f t="shared" si="5"/>
        <v>44974</v>
      </c>
      <c r="B309" s="79">
        <f>VLOOKUP($A309,'Published Daily Data'!$B:$AL,MATCH(B$1,'Published Daily Data'!$B$1:$AL$1,0),TRUE)</f>
        <v>39934</v>
      </c>
      <c r="C309" s="79">
        <f>VLOOKUP($A309,'Published Daily Data'!$B:$AL,MATCH(C$1,'Published Daily Data'!$B$1:$AL$1,0),TRUE)</f>
        <v>39287</v>
      </c>
      <c r="D309" s="79">
        <f>VLOOKUP($A309,'Published Daily Data'!$B:$AL,MATCH(D$1,'Published Daily Data'!$B$1:$AL$1,0),TRUE)</f>
        <v>21165</v>
      </c>
      <c r="E309" s="79">
        <f>VLOOKUP($A309,'Published Daily Data'!$B:$AL,MATCH(E$1,'Published Daily Data'!$B$1:$AL$1,0),TRUE)</f>
        <v>-18122</v>
      </c>
      <c r="F309" s="79">
        <f>VLOOKUP($A309,'Published Daily Data'!$B:$AL,MATCH(F$1,'Published Daily Data'!$B$1:$AL$1,0),TRUE)</f>
        <v>0</v>
      </c>
      <c r="G309" s="79">
        <f>VLOOKUP($A309,'Published Daily Data'!$B:$AL,MATCH(G$1,'Published Daily Data'!$B$1:$AL$1,0),TRUE)</f>
        <v>5542</v>
      </c>
      <c r="H309" s="79">
        <f>VLOOKUP($A309,'Published Daily Data'!$B:$AL,MATCH(H$1,'Published Daily Data'!$B$1:$AL$1,0),TRUE)</f>
        <v>0</v>
      </c>
      <c r="I309" s="79">
        <f>VLOOKUP($A309,'Published Daily Data'!$B:$AL,MATCH(I$1,'Published Daily Data'!$B$1:$AL$1,0),TRUE)</f>
        <v>0</v>
      </c>
      <c r="J309" s="79">
        <f>VLOOKUP($A309,'Published Daily Data'!$B:$AL,MATCH(J$1,'Published Daily Data'!$B$1:$AL$1,0),TRUE)</f>
        <v>9180</v>
      </c>
      <c r="K309" s="79">
        <f>VLOOKUP($A309,'Published Daily Data'!$B:$AL,MATCH(K$1,'Published Daily Data'!$B$1:$AL$1,0),TRUE)</f>
        <v>72</v>
      </c>
      <c r="L309" s="79">
        <f>VLOOKUP($A309,'Published Daily Data'!$B:$AL,MATCH(L$1,'Published Daily Data'!$B$1:$AL$1,0),TRUE)</f>
        <v>3912</v>
      </c>
      <c r="M309" s="79">
        <f>VLOOKUP($A309,'Published Daily Data'!$B:$AL,MATCH(M$1,'Published Daily Data'!$B$1:$AL$1,0),TRUE)</f>
        <v>2459</v>
      </c>
      <c r="N309" s="79">
        <f>VLOOKUP($A309,'Published Daily Data'!$B:$AL,MATCH(N$1,'Published Daily Data'!$B$1:$AL$1,0),TRUE)</f>
        <v>0</v>
      </c>
      <c r="O309" s="79">
        <f>VLOOKUP($A309,'Published Daily Data'!$B:$AL,MATCH(O$1,'Published Daily Data'!$B$1:$AL$1,0),TRUE)</f>
        <v>-14638</v>
      </c>
      <c r="P309" s="79">
        <f>VLOOKUP($A309,'Published Daily Data'!$B:$AL,MATCH(P$1,'Published Daily Data'!$B$1:$AL$1,0),TRUE)</f>
        <v>-14</v>
      </c>
      <c r="Q309" s="79">
        <f>VLOOKUP($A309,'Published Daily Data'!$B:$AL,MATCH(Q$1,'Published Daily Data'!$B$1:$AL$1,0),TRUE)</f>
        <v>2526</v>
      </c>
      <c r="R309" s="79">
        <f>VLOOKUP($A309,'Published Daily Data'!$B:$AL,MATCH(R$1,'Published Daily Data'!$B$1:$AL$1,0),TRUE)</f>
        <v>1321</v>
      </c>
      <c r="S309" s="79">
        <f>VLOOKUP($A309,'Published Daily Data'!$B:$AL,MATCH(S$1,'Published Daily Data'!$B$1:$AL$1,0),TRUE)</f>
        <v>-3190</v>
      </c>
      <c r="T309" s="79">
        <f>VLOOKUP($A309,'Published Daily Data'!$B:$AL,MATCH(T$1,'Published Daily Data'!$B$1:$AL$1,0),TRUE)</f>
        <v>-4127</v>
      </c>
      <c r="U309" s="89">
        <f>VLOOKUP($A309,'Published Daily Data'!$B:$AL,MATCH(U$1,'Published Daily Data'!$B$1:$AL$1,0),TRUE)</f>
        <v>0</v>
      </c>
      <c r="V309" s="89">
        <f>VLOOKUP($A309,'Published Daily Data'!$B:$AL,MATCH(V$1,'Published Daily Data'!$B$1:$AL$1,0),TRUE)</f>
        <v>2215.5188369936272</v>
      </c>
      <c r="W309" s="89">
        <f>VLOOKUP($A309,'Published Daily Data'!$B:$AL,MATCH(W$1,'Published Daily Data'!$B$1:$AL$1,0),TRUE)</f>
        <v>0</v>
      </c>
      <c r="X309" s="89">
        <f>VLOOKUP($A309,'Published Daily Data'!$B:$AL,MATCH(X$1,'Published Daily Data'!$B$1:$AL$1,0),TRUE)</f>
        <v>104.06628119674238</v>
      </c>
      <c r="Y309" s="89">
        <f>VLOOKUP($A309,'Published Daily Data'!$B:$BM,MATCH(Y$1,'Published Daily Data'!$B$1:$BM$1,0),TRUE)</f>
        <v>2319.5851181903695</v>
      </c>
      <c r="Z309" s="89">
        <f>VLOOKUP($A309,'Published Daily Data'!$B:$AL,MATCH(Z$1,'Published Daily Data'!$B$1:$AL$1,0),TRUE)</f>
        <v>3682.9326555864095</v>
      </c>
      <c r="AA309" s="89">
        <f>-VLOOKUP($A309,'Published Daily Data'!$B:$AL,MATCH(AA$1,'Published Daily Data'!$B$1:$AL$1,0),TRUE)</f>
        <v>-553.91457017763082</v>
      </c>
      <c r="AB309" s="89">
        <f>VLOOKUP($A309,'Published Daily Data'!$B:$AL,MATCH(AB$1,'Published Daily Data'!$B$1:$AL$1,0),TRUE)</f>
        <v>5448.6032035991475</v>
      </c>
      <c r="AC309" s="89">
        <f>VLOOKUP($A309,'Published Daily Data'!$B:$AL,MATCH(AC$1,'Published Daily Data'!$B$1:$AL$1,0),TRUE)</f>
        <v>21165</v>
      </c>
      <c r="AD309" s="89" t="e">
        <f>VLOOKUP($A309,'Published Daily Data'!$B:$AL,MATCH(AD$1,'Published Daily Data'!$B$1:$AL$1,0),TRUE)</f>
        <v>#N/A</v>
      </c>
      <c r="AE309" s="80">
        <f>VLOOKUP($A309,'Published Daily Data'!$B:$AL,MATCH(AE$1,'Published Daily Data'!$B$1:$AL$1,0),TRUE)</f>
        <v>0.24161605212685339</v>
      </c>
      <c r="AF309" s="80">
        <f>VLOOKUP($A309,'Published Daily Data'!$B:$AL,MATCH(AF$1,'Published Daily Data'!$B$1:$AL$1,0),TRUE)</f>
        <v>0.30575252869190195</v>
      </c>
      <c r="AG309" s="80"/>
    </row>
    <row r="310" spans="1:33" x14ac:dyDescent="0.25">
      <c r="A310" s="88">
        <f t="shared" si="5"/>
        <v>44975</v>
      </c>
      <c r="B310" s="79">
        <f>VLOOKUP($A310,'Published Daily Data'!$B:$AL,MATCH(B$1,'Published Daily Data'!$B$1:$AL$1,0),TRUE)</f>
        <v>37554</v>
      </c>
      <c r="C310" s="79">
        <f>VLOOKUP($A310,'Published Daily Data'!$B:$AL,MATCH(C$1,'Published Daily Data'!$B$1:$AL$1,0),TRUE)</f>
        <v>36860</v>
      </c>
      <c r="D310" s="79">
        <f>VLOOKUP($A310,'Published Daily Data'!$B:$AL,MATCH(D$1,'Published Daily Data'!$B$1:$AL$1,0),TRUE)</f>
        <v>17612</v>
      </c>
      <c r="E310" s="79">
        <f>VLOOKUP($A310,'Published Daily Data'!$B:$AL,MATCH(E$1,'Published Daily Data'!$B$1:$AL$1,0),TRUE)</f>
        <v>-19248</v>
      </c>
      <c r="F310" s="79">
        <f>VLOOKUP($A310,'Published Daily Data'!$B:$AL,MATCH(F$1,'Published Daily Data'!$B$1:$AL$1,0),TRUE)</f>
        <v>0</v>
      </c>
      <c r="G310" s="79">
        <f>VLOOKUP($A310,'Published Daily Data'!$B:$AL,MATCH(G$1,'Published Daily Data'!$B$1:$AL$1,0),TRUE)</f>
        <v>5593</v>
      </c>
      <c r="H310" s="79">
        <f>VLOOKUP($A310,'Published Daily Data'!$B:$AL,MATCH(H$1,'Published Daily Data'!$B$1:$AL$1,0),TRUE)</f>
        <v>0</v>
      </c>
      <c r="I310" s="79">
        <f>VLOOKUP($A310,'Published Daily Data'!$B:$AL,MATCH(I$1,'Published Daily Data'!$B$1:$AL$1,0),TRUE)</f>
        <v>0</v>
      </c>
      <c r="J310" s="79">
        <f>VLOOKUP($A310,'Published Daily Data'!$B:$AL,MATCH(J$1,'Published Daily Data'!$B$1:$AL$1,0),TRUE)</f>
        <v>6463</v>
      </c>
      <c r="K310" s="79">
        <f>VLOOKUP($A310,'Published Daily Data'!$B:$AL,MATCH(K$1,'Published Daily Data'!$B$1:$AL$1,0),TRUE)</f>
        <v>82</v>
      </c>
      <c r="L310" s="79">
        <f>VLOOKUP($A310,'Published Daily Data'!$B:$AL,MATCH(L$1,'Published Daily Data'!$B$1:$AL$1,0),TRUE)</f>
        <v>3164</v>
      </c>
      <c r="M310" s="79">
        <f>VLOOKUP($A310,'Published Daily Data'!$B:$AL,MATCH(M$1,'Published Daily Data'!$B$1:$AL$1,0),TRUE)</f>
        <v>2310</v>
      </c>
      <c r="N310" s="79">
        <f>VLOOKUP($A310,'Published Daily Data'!$B:$AL,MATCH(N$1,'Published Daily Data'!$B$1:$AL$1,0),TRUE)</f>
        <v>0</v>
      </c>
      <c r="O310" s="79">
        <f>VLOOKUP($A310,'Published Daily Data'!$B:$AL,MATCH(O$1,'Published Daily Data'!$B$1:$AL$1,0),TRUE)</f>
        <v>-14516</v>
      </c>
      <c r="P310" s="79">
        <f>VLOOKUP($A310,'Published Daily Data'!$B:$AL,MATCH(P$1,'Published Daily Data'!$B$1:$AL$1,0),TRUE)</f>
        <v>10</v>
      </c>
      <c r="Q310" s="79">
        <f>VLOOKUP($A310,'Published Daily Data'!$B:$AL,MATCH(Q$1,'Published Daily Data'!$B$1:$AL$1,0),TRUE)</f>
        <v>3224</v>
      </c>
      <c r="R310" s="79">
        <f>VLOOKUP($A310,'Published Daily Data'!$B:$AL,MATCH(R$1,'Published Daily Data'!$B$1:$AL$1,0),TRUE)</f>
        <v>970</v>
      </c>
      <c r="S310" s="79">
        <f>VLOOKUP($A310,'Published Daily Data'!$B:$AL,MATCH(S$1,'Published Daily Data'!$B$1:$AL$1,0),TRUE)</f>
        <v>-2680</v>
      </c>
      <c r="T310" s="79">
        <f>VLOOKUP($A310,'Published Daily Data'!$B:$AL,MATCH(T$1,'Published Daily Data'!$B$1:$AL$1,0),TRUE)</f>
        <v>-6256</v>
      </c>
      <c r="U310" s="89">
        <f>VLOOKUP($A310,'Published Daily Data'!$B:$AL,MATCH(U$1,'Published Daily Data'!$B$1:$AL$1,0),TRUE)</f>
        <v>0</v>
      </c>
      <c r="V310" s="89">
        <f>VLOOKUP($A310,'Published Daily Data'!$B:$AL,MATCH(V$1,'Published Daily Data'!$B$1:$AL$1,0),TRUE)</f>
        <v>2244.7391206820748</v>
      </c>
      <c r="W310" s="89">
        <f>VLOOKUP($A310,'Published Daily Data'!$B:$AL,MATCH(W$1,'Published Daily Data'!$B$1:$AL$1,0),TRUE)</f>
        <v>0</v>
      </c>
      <c r="X310" s="89">
        <f>VLOOKUP($A310,'Published Daily Data'!$B:$AL,MATCH(X$1,'Published Daily Data'!$B$1:$AL$1,0),TRUE)</f>
        <v>80.059696198146753</v>
      </c>
      <c r="Y310" s="89">
        <f>VLOOKUP($A310,'Published Daily Data'!$B:$BM,MATCH(Y$1,'Published Daily Data'!$B$1:$BM$1,0),TRUE)</f>
        <v>2324.7988168802208</v>
      </c>
      <c r="Z310" s="89">
        <f>VLOOKUP($A310,'Published Daily Data'!$B:$AL,MATCH(Z$1,'Published Daily Data'!$B$1:$AL$1,0),TRUE)</f>
        <v>3338.110370190645</v>
      </c>
      <c r="AA310" s="89">
        <f>-VLOOKUP($A310,'Published Daily Data'!$B:$AL,MATCH(AA$1,'Published Daily Data'!$B$1:$AL$1,0),TRUE)</f>
        <v>-618.83283622976955</v>
      </c>
      <c r="AB310" s="89">
        <f>VLOOKUP($A310,'Published Daily Data'!$B:$AL,MATCH(AB$1,'Published Daily Data'!$B$1:$AL$1,0),TRUE)</f>
        <v>5044.0763508410964</v>
      </c>
      <c r="AC310" s="89">
        <f>VLOOKUP($A310,'Published Daily Data'!$B:$AL,MATCH(AC$1,'Published Daily Data'!$B$1:$AL$1,0),TRUE)</f>
        <v>17612</v>
      </c>
      <c r="AD310" s="89" t="e">
        <f>VLOOKUP($A310,'Published Daily Data'!$B:$AL,MATCH(AD$1,'Published Daily Data'!$B$1:$AL$1,0),TRUE)</f>
        <v>#N/A</v>
      </c>
      <c r="AE310" s="80">
        <f>VLOOKUP($A310,'Published Daily Data'!$B:$AL,MATCH(AE$1,'Published Daily Data'!$B$1:$AL$1,0),TRUE)</f>
        <v>0.29101169473486671</v>
      </c>
      <c r="AF310" s="80">
        <f>VLOOKUP($A310,'Published Daily Data'!$B:$AL,MATCH(AF$1,'Published Daily Data'!$B$1:$AL$1,0),TRUE)</f>
        <v>0.30168940869753924</v>
      </c>
      <c r="AG310" s="80"/>
    </row>
    <row r="311" spans="1:33" x14ac:dyDescent="0.25">
      <c r="A311" s="88">
        <f t="shared" si="5"/>
        <v>44976</v>
      </c>
      <c r="B311" s="79">
        <f>VLOOKUP($A311,'Published Daily Data'!$B:$AL,MATCH(B$1,'Published Daily Data'!$B$1:$AL$1,0),TRUE)</f>
        <v>37350</v>
      </c>
      <c r="C311" s="79">
        <f>VLOOKUP($A311,'Published Daily Data'!$B:$AL,MATCH(C$1,'Published Daily Data'!$B$1:$AL$1,0),TRUE)</f>
        <v>37869</v>
      </c>
      <c r="D311" s="79">
        <f>VLOOKUP($A311,'Published Daily Data'!$B:$AL,MATCH(D$1,'Published Daily Data'!$B$1:$AL$1,0),TRUE)</f>
        <v>18710</v>
      </c>
      <c r="E311" s="79">
        <f>VLOOKUP($A311,'Published Daily Data'!$B:$AL,MATCH(E$1,'Published Daily Data'!$B$1:$AL$1,0),TRUE)</f>
        <v>-19159</v>
      </c>
      <c r="F311" s="79">
        <f>VLOOKUP($A311,'Published Daily Data'!$B:$AL,MATCH(F$1,'Published Daily Data'!$B$1:$AL$1,0),TRUE)</f>
        <v>0</v>
      </c>
      <c r="G311" s="79">
        <f>VLOOKUP($A311,'Published Daily Data'!$B:$AL,MATCH(G$1,'Published Daily Data'!$B$1:$AL$1,0),TRUE)</f>
        <v>5315</v>
      </c>
      <c r="H311" s="79">
        <f>VLOOKUP($A311,'Published Daily Data'!$B:$AL,MATCH(H$1,'Published Daily Data'!$B$1:$AL$1,0),TRUE)</f>
        <v>0</v>
      </c>
      <c r="I311" s="79">
        <f>VLOOKUP($A311,'Published Daily Data'!$B:$AL,MATCH(I$1,'Published Daily Data'!$B$1:$AL$1,0),TRUE)</f>
        <v>0</v>
      </c>
      <c r="J311" s="79">
        <f>VLOOKUP($A311,'Published Daily Data'!$B:$AL,MATCH(J$1,'Published Daily Data'!$B$1:$AL$1,0),TRUE)</f>
        <v>5415</v>
      </c>
      <c r="K311" s="79">
        <f>VLOOKUP($A311,'Published Daily Data'!$B:$AL,MATCH(K$1,'Published Daily Data'!$B$1:$AL$1,0),TRUE)</f>
        <v>44</v>
      </c>
      <c r="L311" s="79">
        <f>VLOOKUP($A311,'Published Daily Data'!$B:$AL,MATCH(L$1,'Published Daily Data'!$B$1:$AL$1,0),TRUE)</f>
        <v>5427</v>
      </c>
      <c r="M311" s="79">
        <f>VLOOKUP($A311,'Published Daily Data'!$B:$AL,MATCH(M$1,'Published Daily Data'!$B$1:$AL$1,0),TRUE)</f>
        <v>2509</v>
      </c>
      <c r="N311" s="79">
        <f>VLOOKUP($A311,'Published Daily Data'!$B:$AL,MATCH(N$1,'Published Daily Data'!$B$1:$AL$1,0),TRUE)</f>
        <v>0</v>
      </c>
      <c r="O311" s="79">
        <f>VLOOKUP($A311,'Published Daily Data'!$B:$AL,MATCH(O$1,'Published Daily Data'!$B$1:$AL$1,0),TRUE)</f>
        <v>-15045</v>
      </c>
      <c r="P311" s="79">
        <f>VLOOKUP($A311,'Published Daily Data'!$B:$AL,MATCH(P$1,'Published Daily Data'!$B$1:$AL$1,0),TRUE)</f>
        <v>5</v>
      </c>
      <c r="Q311" s="79">
        <f>VLOOKUP($A311,'Published Daily Data'!$B:$AL,MATCH(Q$1,'Published Daily Data'!$B$1:$AL$1,0),TRUE)</f>
        <v>4221</v>
      </c>
      <c r="R311" s="79">
        <f>VLOOKUP($A311,'Published Daily Data'!$B:$AL,MATCH(R$1,'Published Daily Data'!$B$1:$AL$1,0),TRUE)</f>
        <v>843</v>
      </c>
      <c r="S311" s="79">
        <f>VLOOKUP($A311,'Published Daily Data'!$B:$AL,MATCH(S$1,'Published Daily Data'!$B$1:$AL$1,0),TRUE)</f>
        <v>-3039</v>
      </c>
      <c r="T311" s="79">
        <f>VLOOKUP($A311,'Published Daily Data'!$B:$AL,MATCH(T$1,'Published Daily Data'!$B$1:$AL$1,0),TRUE)</f>
        <v>-6144</v>
      </c>
      <c r="U311" s="89">
        <f>VLOOKUP($A311,'Published Daily Data'!$B:$AL,MATCH(U$1,'Published Daily Data'!$B$1:$AL$1,0),TRUE)</f>
        <v>0</v>
      </c>
      <c r="V311" s="89">
        <f>VLOOKUP($A311,'Published Daily Data'!$B:$AL,MATCH(V$1,'Published Daily Data'!$B$1:$AL$1,0),TRUE)</f>
        <v>2132.660460661386</v>
      </c>
      <c r="W311" s="89">
        <f>VLOOKUP($A311,'Published Daily Data'!$B:$AL,MATCH(W$1,'Published Daily Data'!$B$1:$AL$1,0),TRUE)</f>
        <v>0</v>
      </c>
      <c r="X311" s="89">
        <f>VLOOKUP($A311,'Published Daily Data'!$B:$AL,MATCH(X$1,'Published Daily Data'!$B$1:$AL$1,0),TRUE)</f>
        <v>89.225362390729359</v>
      </c>
      <c r="Y311" s="89">
        <f>VLOOKUP($A311,'Published Daily Data'!$B:$BM,MATCH(Y$1,'Published Daily Data'!$B$1:$BM$1,0),TRUE)</f>
        <v>2221.885823052115</v>
      </c>
      <c r="Z311" s="89">
        <f>VLOOKUP($A311,'Published Daily Data'!$B:$AL,MATCH(Z$1,'Published Daily Data'!$B$1:$AL$1,0),TRUE)</f>
        <v>3262.9169360361798</v>
      </c>
      <c r="AA311" s="89">
        <f>-VLOOKUP($A311,'Published Daily Data'!$B:$AL,MATCH(AA$1,'Published Daily Data'!$B$1:$AL$1,0),TRUE)</f>
        <v>-707.34472532999303</v>
      </c>
      <c r="AB311" s="89">
        <f>VLOOKUP($A311,'Published Daily Data'!$B:$AL,MATCH(AB$1,'Published Daily Data'!$B$1:$AL$1,0),TRUE)</f>
        <v>4777.4580337583029</v>
      </c>
      <c r="AC311" s="89">
        <f>VLOOKUP($A311,'Published Daily Data'!$B:$AL,MATCH(AC$1,'Published Daily Data'!$B$1:$AL$1,0),TRUE)</f>
        <v>18710</v>
      </c>
      <c r="AD311" s="89" t="e">
        <f>VLOOKUP($A311,'Published Daily Data'!$B:$AL,MATCH(AD$1,'Published Daily Data'!$B$1:$AL$1,0),TRUE)</f>
        <v>#N/A</v>
      </c>
      <c r="AE311" s="80">
        <f>VLOOKUP($A311,'Published Daily Data'!$B:$AL,MATCH(AE$1,'Published Daily Data'!$B$1:$AL$1,0),TRUE)</f>
        <v>0.26180726473635241</v>
      </c>
      <c r="AF311" s="80">
        <f>VLOOKUP($A311,'Published Daily Data'!$B:$AL,MATCH(AF$1,'Published Daily Data'!$B$1:$AL$1,0),TRUE)</f>
        <v>0.27812932822055586</v>
      </c>
      <c r="AG311" s="80"/>
    </row>
    <row r="312" spans="1:33" x14ac:dyDescent="0.25">
      <c r="A312" s="88">
        <f t="shared" si="5"/>
        <v>44977</v>
      </c>
      <c r="B312" s="79">
        <f>VLOOKUP($A312,'Published Daily Data'!$B:$AL,MATCH(B$1,'Published Daily Data'!$B$1:$AL$1,0),TRUE)</f>
        <v>35995</v>
      </c>
      <c r="C312" s="79">
        <f>VLOOKUP($A312,'Published Daily Data'!$B:$AL,MATCH(C$1,'Published Daily Data'!$B$1:$AL$1,0),TRUE)</f>
        <v>38255</v>
      </c>
      <c r="D312" s="79">
        <f>VLOOKUP($A312,'Published Daily Data'!$B:$AL,MATCH(D$1,'Published Daily Data'!$B$1:$AL$1,0),TRUE)</f>
        <v>21064</v>
      </c>
      <c r="E312" s="79">
        <f>VLOOKUP($A312,'Published Daily Data'!$B:$AL,MATCH(E$1,'Published Daily Data'!$B$1:$AL$1,0),TRUE)</f>
        <v>-17191</v>
      </c>
      <c r="F312" s="79">
        <f>VLOOKUP($A312,'Published Daily Data'!$B:$AL,MATCH(F$1,'Published Daily Data'!$B$1:$AL$1,0),TRUE)</f>
        <v>0</v>
      </c>
      <c r="G312" s="79">
        <f>VLOOKUP($A312,'Published Daily Data'!$B:$AL,MATCH(G$1,'Published Daily Data'!$B$1:$AL$1,0),TRUE)</f>
        <v>5416</v>
      </c>
      <c r="H312" s="79">
        <f>VLOOKUP($A312,'Published Daily Data'!$B:$AL,MATCH(H$1,'Published Daily Data'!$B$1:$AL$1,0),TRUE)</f>
        <v>0</v>
      </c>
      <c r="I312" s="79">
        <f>VLOOKUP($A312,'Published Daily Data'!$B:$AL,MATCH(I$1,'Published Daily Data'!$B$1:$AL$1,0),TRUE)</f>
        <v>0</v>
      </c>
      <c r="J312" s="79">
        <f>VLOOKUP($A312,'Published Daily Data'!$B:$AL,MATCH(J$1,'Published Daily Data'!$B$1:$AL$1,0),TRUE)</f>
        <v>8336</v>
      </c>
      <c r="K312" s="79">
        <f>VLOOKUP($A312,'Published Daily Data'!$B:$AL,MATCH(K$1,'Published Daily Data'!$B$1:$AL$1,0),TRUE)</f>
        <v>53</v>
      </c>
      <c r="L312" s="79">
        <f>VLOOKUP($A312,'Published Daily Data'!$B:$AL,MATCH(L$1,'Published Daily Data'!$B$1:$AL$1,0),TRUE)</f>
        <v>4474</v>
      </c>
      <c r="M312" s="79">
        <f>VLOOKUP($A312,'Published Daily Data'!$B:$AL,MATCH(M$1,'Published Daily Data'!$B$1:$AL$1,0),TRUE)</f>
        <v>2785</v>
      </c>
      <c r="N312" s="79">
        <f>VLOOKUP($A312,'Published Daily Data'!$B:$AL,MATCH(N$1,'Published Daily Data'!$B$1:$AL$1,0),TRUE)</f>
        <v>0</v>
      </c>
      <c r="O312" s="79">
        <f>VLOOKUP($A312,'Published Daily Data'!$B:$AL,MATCH(O$1,'Published Daily Data'!$B$1:$AL$1,0),TRUE)</f>
        <v>-13579</v>
      </c>
      <c r="P312" s="79">
        <f>VLOOKUP($A312,'Published Daily Data'!$B:$AL,MATCH(P$1,'Published Daily Data'!$B$1:$AL$1,0),TRUE)</f>
        <v>-48</v>
      </c>
      <c r="Q312" s="79">
        <f>VLOOKUP($A312,'Published Daily Data'!$B:$AL,MATCH(Q$1,'Published Daily Data'!$B$1:$AL$1,0),TRUE)</f>
        <v>3143</v>
      </c>
      <c r="R312" s="79">
        <f>VLOOKUP($A312,'Published Daily Data'!$B:$AL,MATCH(R$1,'Published Daily Data'!$B$1:$AL$1,0),TRUE)</f>
        <v>35</v>
      </c>
      <c r="S312" s="79">
        <f>VLOOKUP($A312,'Published Daily Data'!$B:$AL,MATCH(S$1,'Published Daily Data'!$B$1:$AL$1,0),TRUE)</f>
        <v>-1285</v>
      </c>
      <c r="T312" s="79">
        <f>VLOOKUP($A312,'Published Daily Data'!$B:$AL,MATCH(T$1,'Published Daily Data'!$B$1:$AL$1,0),TRUE)</f>
        <v>-5438</v>
      </c>
      <c r="U312" s="89">
        <f>VLOOKUP($A312,'Published Daily Data'!$B:$AL,MATCH(U$1,'Published Daily Data'!$B$1:$AL$1,0),TRUE)</f>
        <v>0</v>
      </c>
      <c r="V312" s="89">
        <f>VLOOKUP($A312,'Published Daily Data'!$B:$AL,MATCH(V$1,'Published Daily Data'!$B$1:$AL$1,0),TRUE)</f>
        <v>2172.7299577272038</v>
      </c>
      <c r="W312" s="89">
        <f>VLOOKUP($A312,'Published Daily Data'!$B:$AL,MATCH(W$1,'Published Daily Data'!$B$1:$AL$1,0),TRUE)</f>
        <v>0</v>
      </c>
      <c r="X312" s="89">
        <f>VLOOKUP($A312,'Published Daily Data'!$B:$AL,MATCH(X$1,'Published Daily Data'!$B$1:$AL$1,0),TRUE)</f>
        <v>104.23280856215996</v>
      </c>
      <c r="Y312" s="89">
        <f>VLOOKUP($A312,'Published Daily Data'!$B:$BM,MATCH(Y$1,'Published Daily Data'!$B$1:$BM$1,0),TRUE)</f>
        <v>2276.9627662893645</v>
      </c>
      <c r="Z312" s="89">
        <f>VLOOKUP($A312,'Published Daily Data'!$B:$AL,MATCH(Z$1,'Published Daily Data'!$B$1:$AL$1,0),TRUE)</f>
        <v>2279.2271680004828</v>
      </c>
      <c r="AA312" s="89">
        <f>-VLOOKUP($A312,'Published Daily Data'!$B:$AL,MATCH(AA$1,'Published Daily Data'!$B$1:$AL$1,0),TRUE)</f>
        <v>-413.92158070516507</v>
      </c>
      <c r="AB312" s="89">
        <f>VLOOKUP($A312,'Published Daily Data'!$B:$AL,MATCH(AB$1,'Published Daily Data'!$B$1:$AL$1,0),TRUE)</f>
        <v>4142.2683535846809</v>
      </c>
      <c r="AC312" s="89">
        <f>VLOOKUP($A312,'Published Daily Data'!$B:$AL,MATCH(AC$1,'Published Daily Data'!$B$1:$AL$1,0),TRUE)</f>
        <v>21064</v>
      </c>
      <c r="AD312" s="89" t="e">
        <f>VLOOKUP($A312,'Published Daily Data'!$B:$AL,MATCH(AD$1,'Published Daily Data'!$B$1:$AL$1,0),TRUE)</f>
        <v>#N/A</v>
      </c>
      <c r="AE312" s="80">
        <f>VLOOKUP($A312,'Published Daily Data'!$B:$AL,MATCH(AE$1,'Published Daily Data'!$B$1:$AL$1,0),TRUE)</f>
        <v>0.23831359921272591</v>
      </c>
      <c r="AF312" s="80">
        <f>VLOOKUP($A312,'Published Daily Data'!$B:$AL,MATCH(AF$1,'Published Daily Data'!$B$1:$AL$1,0),TRUE)</f>
        <v>0.23883585253896483</v>
      </c>
      <c r="AG312" s="80"/>
    </row>
    <row r="313" spans="1:33" x14ac:dyDescent="0.25">
      <c r="A313" s="88">
        <f t="shared" si="5"/>
        <v>44978</v>
      </c>
      <c r="B313" s="79">
        <f>VLOOKUP($A313,'Published Daily Data'!$B:$AL,MATCH(B$1,'Published Daily Data'!$B$1:$AL$1,0),TRUE)</f>
        <v>40169</v>
      </c>
      <c r="C313" s="79">
        <f>VLOOKUP($A313,'Published Daily Data'!$B:$AL,MATCH(C$1,'Published Daily Data'!$B$1:$AL$1,0),TRUE)</f>
        <v>40756</v>
      </c>
      <c r="D313" s="79">
        <f>VLOOKUP($A313,'Published Daily Data'!$B:$AL,MATCH(D$1,'Published Daily Data'!$B$1:$AL$1,0),TRUE)</f>
        <v>19379</v>
      </c>
      <c r="E313" s="79">
        <f>VLOOKUP($A313,'Published Daily Data'!$B:$AL,MATCH(E$1,'Published Daily Data'!$B$1:$AL$1,0),TRUE)</f>
        <v>-21377</v>
      </c>
      <c r="F313" s="79">
        <f>VLOOKUP($A313,'Published Daily Data'!$B:$AL,MATCH(F$1,'Published Daily Data'!$B$1:$AL$1,0),TRUE)</f>
        <v>0</v>
      </c>
      <c r="G313" s="79">
        <f>VLOOKUP($A313,'Published Daily Data'!$B:$AL,MATCH(G$1,'Published Daily Data'!$B$1:$AL$1,0),TRUE)</f>
        <v>5416</v>
      </c>
      <c r="H313" s="79">
        <f>VLOOKUP($A313,'Published Daily Data'!$B:$AL,MATCH(H$1,'Published Daily Data'!$B$1:$AL$1,0),TRUE)</f>
        <v>0</v>
      </c>
      <c r="I313" s="79">
        <f>VLOOKUP($A313,'Published Daily Data'!$B:$AL,MATCH(I$1,'Published Daily Data'!$B$1:$AL$1,0),TRUE)</f>
        <v>0</v>
      </c>
      <c r="J313" s="79">
        <f>VLOOKUP($A313,'Published Daily Data'!$B:$AL,MATCH(J$1,'Published Daily Data'!$B$1:$AL$1,0),TRUE)</f>
        <v>8176</v>
      </c>
      <c r="K313" s="79">
        <f>VLOOKUP($A313,'Published Daily Data'!$B:$AL,MATCH(K$1,'Published Daily Data'!$B$1:$AL$1,0),TRUE)</f>
        <v>58</v>
      </c>
      <c r="L313" s="79">
        <f>VLOOKUP($A313,'Published Daily Data'!$B:$AL,MATCH(L$1,'Published Daily Data'!$B$1:$AL$1,0),TRUE)</f>
        <v>2953</v>
      </c>
      <c r="M313" s="79">
        <f>VLOOKUP($A313,'Published Daily Data'!$B:$AL,MATCH(M$1,'Published Daily Data'!$B$1:$AL$1,0),TRUE)</f>
        <v>2776</v>
      </c>
      <c r="N313" s="79">
        <f>VLOOKUP($A313,'Published Daily Data'!$B:$AL,MATCH(N$1,'Published Daily Data'!$B$1:$AL$1,0),TRUE)</f>
        <v>0</v>
      </c>
      <c r="O313" s="79">
        <f>VLOOKUP($A313,'Published Daily Data'!$B:$AL,MATCH(O$1,'Published Daily Data'!$B$1:$AL$1,0),TRUE)</f>
        <v>-15977</v>
      </c>
      <c r="P313" s="79">
        <f>VLOOKUP($A313,'Published Daily Data'!$B:$AL,MATCH(P$1,'Published Daily Data'!$B$1:$AL$1,0),TRUE)</f>
        <v>-11</v>
      </c>
      <c r="Q313" s="79">
        <f>VLOOKUP($A313,'Published Daily Data'!$B:$AL,MATCH(Q$1,'Published Daily Data'!$B$1:$AL$1,0),TRUE)</f>
        <v>2685</v>
      </c>
      <c r="R313" s="79">
        <f>VLOOKUP($A313,'Published Daily Data'!$B:$AL,MATCH(R$1,'Published Daily Data'!$B$1:$AL$1,0),TRUE)</f>
        <v>94</v>
      </c>
      <c r="S313" s="79">
        <f>VLOOKUP($A313,'Published Daily Data'!$B:$AL,MATCH(S$1,'Published Daily Data'!$B$1:$AL$1,0),TRUE)</f>
        <v>-1990</v>
      </c>
      <c r="T313" s="79">
        <f>VLOOKUP($A313,'Published Daily Data'!$B:$AL,MATCH(T$1,'Published Daily Data'!$B$1:$AL$1,0),TRUE)</f>
        <v>-6178</v>
      </c>
      <c r="U313" s="89">
        <f>VLOOKUP($A313,'Published Daily Data'!$B:$AL,MATCH(U$1,'Published Daily Data'!$B$1:$AL$1,0),TRUE)</f>
        <v>0</v>
      </c>
      <c r="V313" s="89">
        <f>VLOOKUP($A313,'Published Daily Data'!$B:$AL,MATCH(V$1,'Published Daily Data'!$B$1:$AL$1,0),TRUE)</f>
        <v>2172.7165061496935</v>
      </c>
      <c r="W313" s="89">
        <f>VLOOKUP($A313,'Published Daily Data'!$B:$AL,MATCH(W$1,'Published Daily Data'!$B$1:$AL$1,0),TRUE)</f>
        <v>0</v>
      </c>
      <c r="X313" s="89">
        <f>VLOOKUP($A313,'Published Daily Data'!$B:$AL,MATCH(X$1,'Published Daily Data'!$B$1:$AL$1,0),TRUE)</f>
        <v>93.008864133016345</v>
      </c>
      <c r="Y313" s="89">
        <f>VLOOKUP($A313,'Published Daily Data'!$B:$BM,MATCH(Y$1,'Published Daily Data'!$B$1:$BM$1,0),TRUE)</f>
        <v>2265.7253702827102</v>
      </c>
      <c r="Z313" s="89">
        <f>VLOOKUP($A313,'Published Daily Data'!$B:$AL,MATCH(Z$1,'Published Daily Data'!$B$1:$AL$1,0),TRUE)</f>
        <v>2844.3382535271121</v>
      </c>
      <c r="AA313" s="89">
        <f>-VLOOKUP($A313,'Published Daily Data'!$B:$AL,MATCH(AA$1,'Published Daily Data'!$B$1:$AL$1,0),TRUE)</f>
        <v>-383.61532073825396</v>
      </c>
      <c r="AB313" s="89">
        <f>VLOOKUP($A313,'Published Daily Data'!$B:$AL,MATCH(AB$1,'Published Daily Data'!$B$1:$AL$1,0),TRUE)</f>
        <v>4726.4483030715683</v>
      </c>
      <c r="AC313" s="89">
        <f>VLOOKUP($A313,'Published Daily Data'!$B:$AL,MATCH(AC$1,'Published Daily Data'!$B$1:$AL$1,0),TRUE)</f>
        <v>19379</v>
      </c>
      <c r="AD313" s="89" t="e">
        <f>VLOOKUP($A313,'Published Daily Data'!$B:$AL,MATCH(AD$1,'Published Daily Data'!$B$1:$AL$1,0),TRUE)</f>
        <v>#N/A</v>
      </c>
      <c r="AE313" s="80">
        <f>VLOOKUP($A313,'Published Daily Data'!$B:$AL,MATCH(AE$1,'Published Daily Data'!$B$1:$AL$1,0),TRUE)</f>
        <v>0.25775651302093339</v>
      </c>
      <c r="AF313" s="80">
        <f>VLOOKUP($A313,'Published Daily Data'!$B:$AL,MATCH(AF$1,'Published Daily Data'!$B$1:$AL$1,0),TRUE)</f>
        <v>0.25566842815579643</v>
      </c>
      <c r="AG313" s="80"/>
    </row>
    <row r="314" spans="1:33" x14ac:dyDescent="0.25">
      <c r="A314" s="88">
        <f t="shared" si="5"/>
        <v>44979</v>
      </c>
      <c r="B314" s="79">
        <f>VLOOKUP($A314,'Published Daily Data'!$B:$AL,MATCH(B$1,'Published Daily Data'!$B$1:$AL$1,0),TRUE)</f>
        <v>48040</v>
      </c>
      <c r="C314" s="79">
        <f>VLOOKUP($A314,'Published Daily Data'!$B:$AL,MATCH(C$1,'Published Daily Data'!$B$1:$AL$1,0),TRUE)</f>
        <v>47660</v>
      </c>
      <c r="D314" s="79">
        <f>VLOOKUP($A314,'Published Daily Data'!$B:$AL,MATCH(D$1,'Published Daily Data'!$B$1:$AL$1,0),TRUE)</f>
        <v>25622</v>
      </c>
      <c r="E314" s="79">
        <f>VLOOKUP($A314,'Published Daily Data'!$B:$AL,MATCH(E$1,'Published Daily Data'!$B$1:$AL$1,0),TRUE)</f>
        <v>-22038</v>
      </c>
      <c r="F314" s="79">
        <f>VLOOKUP($A314,'Published Daily Data'!$B:$AL,MATCH(F$1,'Published Daily Data'!$B$1:$AL$1,0),TRUE)</f>
        <v>0</v>
      </c>
      <c r="G314" s="79">
        <f>VLOOKUP($A314,'Published Daily Data'!$B:$AL,MATCH(G$1,'Published Daily Data'!$B$1:$AL$1,0),TRUE)</f>
        <v>8300</v>
      </c>
      <c r="H314" s="79">
        <f>VLOOKUP($A314,'Published Daily Data'!$B:$AL,MATCH(H$1,'Published Daily Data'!$B$1:$AL$1,0),TRUE)</f>
        <v>0</v>
      </c>
      <c r="I314" s="79">
        <f>VLOOKUP($A314,'Published Daily Data'!$B:$AL,MATCH(I$1,'Published Daily Data'!$B$1:$AL$1,0),TRUE)</f>
        <v>0</v>
      </c>
      <c r="J314" s="79">
        <f>VLOOKUP($A314,'Published Daily Data'!$B:$AL,MATCH(J$1,'Published Daily Data'!$B$1:$AL$1,0),TRUE)</f>
        <v>10556</v>
      </c>
      <c r="K314" s="79">
        <f>VLOOKUP($A314,'Published Daily Data'!$B:$AL,MATCH(K$1,'Published Daily Data'!$B$1:$AL$1,0),TRUE)</f>
        <v>51</v>
      </c>
      <c r="L314" s="79">
        <f>VLOOKUP($A314,'Published Daily Data'!$B:$AL,MATCH(L$1,'Published Daily Data'!$B$1:$AL$1,0),TRUE)</f>
        <v>3915</v>
      </c>
      <c r="M314" s="79">
        <f>VLOOKUP($A314,'Published Daily Data'!$B:$AL,MATCH(M$1,'Published Daily Data'!$B$1:$AL$1,0),TRUE)</f>
        <v>2800</v>
      </c>
      <c r="N314" s="79">
        <f>VLOOKUP($A314,'Published Daily Data'!$B:$AL,MATCH(N$1,'Published Daily Data'!$B$1:$AL$1,0),TRUE)</f>
        <v>0</v>
      </c>
      <c r="O314" s="79">
        <f>VLOOKUP($A314,'Published Daily Data'!$B:$AL,MATCH(O$1,'Published Daily Data'!$B$1:$AL$1,0),TRUE)</f>
        <v>-19474</v>
      </c>
      <c r="P314" s="79">
        <f>VLOOKUP($A314,'Published Daily Data'!$B:$AL,MATCH(P$1,'Published Daily Data'!$B$1:$AL$1,0),TRUE)</f>
        <v>-121</v>
      </c>
      <c r="Q314" s="79">
        <f>VLOOKUP($A314,'Published Daily Data'!$B:$AL,MATCH(Q$1,'Published Daily Data'!$B$1:$AL$1,0),TRUE)</f>
        <v>1224</v>
      </c>
      <c r="R314" s="79">
        <f>VLOOKUP($A314,'Published Daily Data'!$B:$AL,MATCH(R$1,'Published Daily Data'!$B$1:$AL$1,0),TRUE)</f>
        <v>-1162</v>
      </c>
      <c r="S314" s="79">
        <f>VLOOKUP($A314,'Published Daily Data'!$B:$AL,MATCH(S$1,'Published Daily Data'!$B$1:$AL$1,0),TRUE)</f>
        <v>-162</v>
      </c>
      <c r="T314" s="79">
        <f>VLOOKUP($A314,'Published Daily Data'!$B:$AL,MATCH(T$1,'Published Daily Data'!$B$1:$AL$1,0),TRUE)</f>
        <v>-2343</v>
      </c>
      <c r="U314" s="89">
        <f>VLOOKUP($A314,'Published Daily Data'!$B:$AL,MATCH(U$1,'Published Daily Data'!$B$1:$AL$1,0),TRUE)</f>
        <v>0</v>
      </c>
      <c r="V314" s="89">
        <f>VLOOKUP($A314,'Published Daily Data'!$B:$AL,MATCH(V$1,'Published Daily Data'!$B$1:$AL$1,0),TRUE)</f>
        <v>3332.6193057509126</v>
      </c>
      <c r="W314" s="89">
        <f>VLOOKUP($A314,'Published Daily Data'!$B:$AL,MATCH(W$1,'Published Daily Data'!$B$1:$AL$1,0),TRUE)</f>
        <v>0</v>
      </c>
      <c r="X314" s="89">
        <f>VLOOKUP($A314,'Published Daily Data'!$B:$AL,MATCH(X$1,'Published Daily Data'!$B$1:$AL$1,0),TRUE)</f>
        <v>115.38348095051988</v>
      </c>
      <c r="Y314" s="89">
        <f>VLOOKUP($A314,'Published Daily Data'!$B:$BM,MATCH(Y$1,'Published Daily Data'!$B$1:$BM$1,0),TRUE)</f>
        <v>3448.0027867014323</v>
      </c>
      <c r="Z314" s="89">
        <f>VLOOKUP($A314,'Published Daily Data'!$B:$AL,MATCH(Z$1,'Published Daily Data'!$B$1:$AL$1,0),TRUE)</f>
        <v>2428.3931395858549</v>
      </c>
      <c r="AA314" s="89">
        <f>-VLOOKUP($A314,'Published Daily Data'!$B:$AL,MATCH(AA$1,'Published Daily Data'!$B$1:$AL$1,0),TRUE)</f>
        <v>-179.09882404242683</v>
      </c>
      <c r="AB314" s="89">
        <f>VLOOKUP($A314,'Published Daily Data'!$B:$AL,MATCH(AB$1,'Published Daily Data'!$B$1:$AL$1,0),TRUE)</f>
        <v>5697.2971022448619</v>
      </c>
      <c r="AC314" s="89">
        <f>VLOOKUP($A314,'Published Daily Data'!$B:$AL,MATCH(AC$1,'Published Daily Data'!$B$1:$AL$1,0),TRUE)</f>
        <v>25622</v>
      </c>
      <c r="AD314" s="89" t="e">
        <f>VLOOKUP($A314,'Published Daily Data'!$B:$AL,MATCH(AD$1,'Published Daily Data'!$B$1:$AL$1,0),TRUE)</f>
        <v>#N/A</v>
      </c>
      <c r="AE314" s="80">
        <f>VLOOKUP($A314,'Published Daily Data'!$B:$AL,MATCH(AE$1,'Published Daily Data'!$B$1:$AL$1,0),TRUE)</f>
        <v>0.29668003682841743</v>
      </c>
      <c r="AF314" s="80">
        <f>VLOOKUP($A314,'Published Daily Data'!$B:$AL,MATCH(AF$1,'Published Daily Data'!$B$1:$AL$1,0),TRUE)</f>
        <v>0.26354123242868377</v>
      </c>
      <c r="AG314" s="80"/>
    </row>
    <row r="315" spans="1:33" x14ac:dyDescent="0.25">
      <c r="A315" s="88">
        <f t="shared" si="5"/>
        <v>44980</v>
      </c>
      <c r="B315" s="79">
        <f>VLOOKUP($A315,'Published Daily Data'!$B:$AL,MATCH(B$1,'Published Daily Data'!$B$1:$AL$1,0),TRUE)</f>
        <v>51081</v>
      </c>
      <c r="C315" s="79">
        <f>VLOOKUP($A315,'Published Daily Data'!$B:$AL,MATCH(C$1,'Published Daily Data'!$B$1:$AL$1,0),TRUE)</f>
        <v>51357</v>
      </c>
      <c r="D315" s="79">
        <f>VLOOKUP($A315,'Published Daily Data'!$B:$AL,MATCH(D$1,'Published Daily Data'!$B$1:$AL$1,0),TRUE)</f>
        <v>29511</v>
      </c>
      <c r="E315" s="79">
        <f>VLOOKUP($A315,'Published Daily Data'!$B:$AL,MATCH(E$1,'Published Daily Data'!$B$1:$AL$1,0),TRUE)</f>
        <v>-21846</v>
      </c>
      <c r="F315" s="79">
        <f>VLOOKUP($A315,'Published Daily Data'!$B:$AL,MATCH(F$1,'Published Daily Data'!$B$1:$AL$1,0),TRUE)</f>
        <v>0</v>
      </c>
      <c r="G315" s="79">
        <f>VLOOKUP($A315,'Published Daily Data'!$B:$AL,MATCH(G$1,'Published Daily Data'!$B$1:$AL$1,0),TRUE)</f>
        <v>10968</v>
      </c>
      <c r="H315" s="79">
        <f>VLOOKUP($A315,'Published Daily Data'!$B:$AL,MATCH(H$1,'Published Daily Data'!$B$1:$AL$1,0),TRUE)</f>
        <v>0</v>
      </c>
      <c r="I315" s="79">
        <f>VLOOKUP($A315,'Published Daily Data'!$B:$AL,MATCH(I$1,'Published Daily Data'!$B$1:$AL$1,0),TRUE)</f>
        <v>0</v>
      </c>
      <c r="J315" s="79">
        <f>VLOOKUP($A315,'Published Daily Data'!$B:$AL,MATCH(J$1,'Published Daily Data'!$B$1:$AL$1,0),TRUE)</f>
        <v>10996</v>
      </c>
      <c r="K315" s="79">
        <f>VLOOKUP($A315,'Published Daily Data'!$B:$AL,MATCH(K$1,'Published Daily Data'!$B$1:$AL$1,0),TRUE)</f>
        <v>92</v>
      </c>
      <c r="L315" s="79">
        <f>VLOOKUP($A315,'Published Daily Data'!$B:$AL,MATCH(L$1,'Published Daily Data'!$B$1:$AL$1,0),TRUE)</f>
        <v>4524</v>
      </c>
      <c r="M315" s="79">
        <f>VLOOKUP($A315,'Published Daily Data'!$B:$AL,MATCH(M$1,'Published Daily Data'!$B$1:$AL$1,0),TRUE)</f>
        <v>2931</v>
      </c>
      <c r="N315" s="79">
        <f>VLOOKUP($A315,'Published Daily Data'!$B:$AL,MATCH(N$1,'Published Daily Data'!$B$1:$AL$1,0),TRUE)</f>
        <v>0</v>
      </c>
      <c r="O315" s="79">
        <f>VLOOKUP($A315,'Published Daily Data'!$B:$AL,MATCH(O$1,'Published Daily Data'!$B$1:$AL$1,0),TRUE)</f>
        <v>-19758</v>
      </c>
      <c r="P315" s="79">
        <f>VLOOKUP($A315,'Published Daily Data'!$B:$AL,MATCH(P$1,'Published Daily Data'!$B$1:$AL$1,0),TRUE)</f>
        <v>-70</v>
      </c>
      <c r="Q315" s="79">
        <f>VLOOKUP($A315,'Published Daily Data'!$B:$AL,MATCH(Q$1,'Published Daily Data'!$B$1:$AL$1,0),TRUE)</f>
        <v>1932</v>
      </c>
      <c r="R315" s="79">
        <f>VLOOKUP($A315,'Published Daily Data'!$B:$AL,MATCH(R$1,'Published Daily Data'!$B$1:$AL$1,0),TRUE)</f>
        <v>-2257</v>
      </c>
      <c r="S315" s="79">
        <f>VLOOKUP($A315,'Published Daily Data'!$B:$AL,MATCH(S$1,'Published Daily Data'!$B$1:$AL$1,0),TRUE)</f>
        <v>742</v>
      </c>
      <c r="T315" s="79">
        <f>VLOOKUP($A315,'Published Daily Data'!$B:$AL,MATCH(T$1,'Published Daily Data'!$B$1:$AL$1,0),TRUE)</f>
        <v>-2435</v>
      </c>
      <c r="U315" s="89">
        <f>VLOOKUP($A315,'Published Daily Data'!$B:$AL,MATCH(U$1,'Published Daily Data'!$B$1:$AL$1,0),TRUE)</f>
        <v>0</v>
      </c>
      <c r="V315" s="89">
        <f>VLOOKUP($A315,'Published Daily Data'!$B:$AL,MATCH(V$1,'Published Daily Data'!$B$1:$AL$1,0),TRUE)</f>
        <v>4387.7913534560857</v>
      </c>
      <c r="W315" s="89">
        <f>VLOOKUP($A315,'Published Daily Data'!$B:$AL,MATCH(W$1,'Published Daily Data'!$B$1:$AL$1,0),TRUE)</f>
        <v>0</v>
      </c>
      <c r="X315" s="89">
        <f>VLOOKUP($A315,'Published Daily Data'!$B:$AL,MATCH(X$1,'Published Daily Data'!$B$1:$AL$1,0),TRUE)</f>
        <v>123.51667747751357</v>
      </c>
      <c r="Y315" s="89">
        <f>VLOOKUP($A315,'Published Daily Data'!$B:$BM,MATCH(Y$1,'Published Daily Data'!$B$1:$BM$1,0),TRUE)</f>
        <v>4511.3080309336001</v>
      </c>
      <c r="Z315" s="89">
        <f>VLOOKUP($A315,'Published Daily Data'!$B:$AL,MATCH(Z$1,'Published Daily Data'!$B$1:$AL$1,0),TRUE)</f>
        <v>2873.7720294233627</v>
      </c>
      <c r="AA315" s="89">
        <f>-VLOOKUP($A315,'Published Daily Data'!$B:$AL,MATCH(AA$1,'Published Daily Data'!$B$1:$AL$1,0),TRUE)</f>
        <v>-372.07138756815209</v>
      </c>
      <c r="AB315" s="89">
        <f>VLOOKUP($A315,'Published Daily Data'!$B:$AL,MATCH(AB$1,'Published Daily Data'!$B$1:$AL$1,0),TRUE)</f>
        <v>7013.0086727888101</v>
      </c>
      <c r="AC315" s="89">
        <f>VLOOKUP($A315,'Published Daily Data'!$B:$AL,MATCH(AC$1,'Published Daily Data'!$B$1:$AL$1,0),TRUE)</f>
        <v>29511</v>
      </c>
      <c r="AD315" s="89" t="e">
        <f>VLOOKUP($A315,'Published Daily Data'!$B:$AL,MATCH(AD$1,'Published Daily Data'!$B$1:$AL$1,0),TRUE)</f>
        <v>#N/A</v>
      </c>
      <c r="AE315" s="80">
        <f>VLOOKUP($A315,'Published Daily Data'!$B:$AL,MATCH(AE$1,'Published Daily Data'!$B$1:$AL$1,0),TRUE)</f>
        <v>0.33701738033807166</v>
      </c>
      <c r="AF315" s="80">
        <f>VLOOKUP($A315,'Published Daily Data'!$B:$AL,MATCH(AF$1,'Published Daily Data'!$B$1:$AL$1,0),TRUE)</f>
        <v>0.30104988960032059</v>
      </c>
      <c r="AG315" s="80"/>
    </row>
    <row r="316" spans="1:33" x14ac:dyDescent="0.25">
      <c r="A316" s="88">
        <f t="shared" si="5"/>
        <v>44981</v>
      </c>
      <c r="B316" s="79">
        <f>VLOOKUP($A316,'Published Daily Data'!$B:$AL,MATCH(B$1,'Published Daily Data'!$B$1:$AL$1,0),TRUE)</f>
        <v>49885</v>
      </c>
      <c r="C316" s="79">
        <f>VLOOKUP($A316,'Published Daily Data'!$B:$AL,MATCH(C$1,'Published Daily Data'!$B$1:$AL$1,0),TRUE)</f>
        <v>48878</v>
      </c>
      <c r="D316" s="79">
        <f>VLOOKUP($A316,'Published Daily Data'!$B:$AL,MATCH(D$1,'Published Daily Data'!$B$1:$AL$1,0),TRUE)</f>
        <v>25420</v>
      </c>
      <c r="E316" s="79">
        <f>VLOOKUP($A316,'Published Daily Data'!$B:$AL,MATCH(E$1,'Published Daily Data'!$B$1:$AL$1,0),TRUE)</f>
        <v>-23458</v>
      </c>
      <c r="F316" s="79">
        <f>VLOOKUP($A316,'Published Daily Data'!$B:$AL,MATCH(F$1,'Published Daily Data'!$B$1:$AL$1,0),TRUE)</f>
        <v>0</v>
      </c>
      <c r="G316" s="79">
        <f>VLOOKUP($A316,'Published Daily Data'!$B:$AL,MATCH(G$1,'Published Daily Data'!$B$1:$AL$1,0),TRUE)</f>
        <v>11021</v>
      </c>
      <c r="H316" s="79">
        <f>VLOOKUP($A316,'Published Daily Data'!$B:$AL,MATCH(H$1,'Published Daily Data'!$B$1:$AL$1,0),TRUE)</f>
        <v>0</v>
      </c>
      <c r="I316" s="79">
        <f>VLOOKUP($A316,'Published Daily Data'!$B:$AL,MATCH(I$1,'Published Daily Data'!$B$1:$AL$1,0),TRUE)</f>
        <v>0</v>
      </c>
      <c r="J316" s="79">
        <f>VLOOKUP($A316,'Published Daily Data'!$B:$AL,MATCH(J$1,'Published Daily Data'!$B$1:$AL$1,0),TRUE)</f>
        <v>10201</v>
      </c>
      <c r="K316" s="79">
        <f>VLOOKUP($A316,'Published Daily Data'!$B:$AL,MATCH(K$1,'Published Daily Data'!$B$1:$AL$1,0),TRUE)</f>
        <v>134</v>
      </c>
      <c r="L316" s="79">
        <f>VLOOKUP($A316,'Published Daily Data'!$B:$AL,MATCH(L$1,'Published Daily Data'!$B$1:$AL$1,0),TRUE)</f>
        <v>1026</v>
      </c>
      <c r="M316" s="79">
        <f>VLOOKUP($A316,'Published Daily Data'!$B:$AL,MATCH(M$1,'Published Daily Data'!$B$1:$AL$1,0),TRUE)</f>
        <v>3038</v>
      </c>
      <c r="N316" s="79">
        <f>VLOOKUP($A316,'Published Daily Data'!$B:$AL,MATCH(N$1,'Published Daily Data'!$B$1:$AL$1,0),TRUE)</f>
        <v>0</v>
      </c>
      <c r="O316" s="79">
        <f>VLOOKUP($A316,'Published Daily Data'!$B:$AL,MATCH(O$1,'Published Daily Data'!$B$1:$AL$1,0),TRUE)</f>
        <v>-17958</v>
      </c>
      <c r="P316" s="79">
        <f>VLOOKUP($A316,'Published Daily Data'!$B:$AL,MATCH(P$1,'Published Daily Data'!$B$1:$AL$1,0),TRUE)</f>
        <v>-122</v>
      </c>
      <c r="Q316" s="79">
        <f>VLOOKUP($A316,'Published Daily Data'!$B:$AL,MATCH(Q$1,'Published Daily Data'!$B$1:$AL$1,0),TRUE)</f>
        <v>657</v>
      </c>
      <c r="R316" s="79">
        <f>VLOOKUP($A316,'Published Daily Data'!$B:$AL,MATCH(R$1,'Published Daily Data'!$B$1:$AL$1,0),TRUE)</f>
        <v>-3249</v>
      </c>
      <c r="S316" s="79">
        <f>VLOOKUP($A316,'Published Daily Data'!$B:$AL,MATCH(S$1,'Published Daily Data'!$B$1:$AL$1,0),TRUE)</f>
        <v>-1177</v>
      </c>
      <c r="T316" s="79">
        <f>VLOOKUP($A316,'Published Daily Data'!$B:$AL,MATCH(T$1,'Published Daily Data'!$B$1:$AL$1,0),TRUE)</f>
        <v>-1609</v>
      </c>
      <c r="U316" s="89">
        <f>VLOOKUP($A316,'Published Daily Data'!$B:$AL,MATCH(U$1,'Published Daily Data'!$B$1:$AL$1,0),TRUE)</f>
        <v>0</v>
      </c>
      <c r="V316" s="89">
        <f>VLOOKUP($A316,'Published Daily Data'!$B:$AL,MATCH(V$1,'Published Daily Data'!$B$1:$AL$1,0),TRUE)</f>
        <v>4386.6738268946801</v>
      </c>
      <c r="W316" s="89">
        <f>VLOOKUP($A316,'Published Daily Data'!$B:$AL,MATCH(W$1,'Published Daily Data'!$B$1:$AL$1,0),TRUE)</f>
        <v>0</v>
      </c>
      <c r="X316" s="89">
        <f>VLOOKUP($A316,'Published Daily Data'!$B:$AL,MATCH(X$1,'Published Daily Data'!$B$1:$AL$1,0),TRUE)</f>
        <v>95.913101385898642</v>
      </c>
      <c r="Y316" s="89">
        <f>VLOOKUP($A316,'Published Daily Data'!$B:$BM,MATCH(Y$1,'Published Daily Data'!$B$1:$BM$1,0),TRUE)</f>
        <v>4482.5869282805797</v>
      </c>
      <c r="Z316" s="89">
        <f>VLOOKUP($A316,'Published Daily Data'!$B:$AL,MATCH(Z$1,'Published Daily Data'!$B$1:$AL$1,0),TRUE)</f>
        <v>4790.9521164757853</v>
      </c>
      <c r="AA316" s="89">
        <f>-VLOOKUP($A316,'Published Daily Data'!$B:$AL,MATCH(AA$1,'Published Daily Data'!$B$1:$AL$1,0),TRUE)</f>
        <v>-224.28561571474995</v>
      </c>
      <c r="AB316" s="89">
        <f>VLOOKUP($A316,'Published Daily Data'!$B:$AL,MATCH(AB$1,'Published Daily Data'!$B$1:$AL$1,0),TRUE)</f>
        <v>9049.2534290416152</v>
      </c>
      <c r="AC316" s="89">
        <f>VLOOKUP($A316,'Published Daily Data'!$B:$AL,MATCH(AC$1,'Published Daily Data'!$B$1:$AL$1,0),TRUE)</f>
        <v>25420</v>
      </c>
      <c r="AD316" s="89" t="e">
        <f>VLOOKUP($A316,'Published Daily Data'!$B:$AL,MATCH(AD$1,'Published Daily Data'!$B$1:$AL$1,0),TRUE)</f>
        <v>#N/A</v>
      </c>
      <c r="AE316" s="80">
        <f>VLOOKUP($A316,'Published Daily Data'!$B:$AL,MATCH(AE$1,'Published Daily Data'!$B$1:$AL$1,0),TRUE)</f>
        <v>0.38876478339205084</v>
      </c>
      <c r="AF316" s="80">
        <f>VLOOKUP($A316,'Published Daily Data'!$B:$AL,MATCH(AF$1,'Published Daily Data'!$B$1:$AL$1,0),TRUE)</f>
        <v>0.40816246766917069</v>
      </c>
      <c r="AG316" s="80"/>
    </row>
    <row r="317" spans="1:33" x14ac:dyDescent="0.25">
      <c r="A317" s="88">
        <f t="shared" si="5"/>
        <v>44982</v>
      </c>
      <c r="B317" s="79">
        <f>VLOOKUP($A317,'Published Daily Data'!$B:$AL,MATCH(B$1,'Published Daily Data'!$B$1:$AL$1,0),TRUE)</f>
        <v>44002</v>
      </c>
      <c r="C317" s="79">
        <f>VLOOKUP($A317,'Published Daily Data'!$B:$AL,MATCH(C$1,'Published Daily Data'!$B$1:$AL$1,0),TRUE)</f>
        <v>43670</v>
      </c>
      <c r="D317" s="79">
        <f>VLOOKUP($A317,'Published Daily Data'!$B:$AL,MATCH(D$1,'Published Daily Data'!$B$1:$AL$1,0),TRUE)</f>
        <v>23664</v>
      </c>
      <c r="E317" s="79">
        <f>VLOOKUP($A317,'Published Daily Data'!$B:$AL,MATCH(E$1,'Published Daily Data'!$B$1:$AL$1,0),TRUE)</f>
        <v>-20006</v>
      </c>
      <c r="F317" s="79">
        <f>VLOOKUP($A317,'Published Daily Data'!$B:$AL,MATCH(F$1,'Published Daily Data'!$B$1:$AL$1,0),TRUE)</f>
        <v>0</v>
      </c>
      <c r="G317" s="79">
        <f>VLOOKUP($A317,'Published Daily Data'!$B:$AL,MATCH(G$1,'Published Daily Data'!$B$1:$AL$1,0),TRUE)</f>
        <v>9974</v>
      </c>
      <c r="H317" s="79">
        <f>VLOOKUP($A317,'Published Daily Data'!$B:$AL,MATCH(H$1,'Published Daily Data'!$B$1:$AL$1,0),TRUE)</f>
        <v>0</v>
      </c>
      <c r="I317" s="79">
        <f>VLOOKUP($A317,'Published Daily Data'!$B:$AL,MATCH(I$1,'Published Daily Data'!$B$1:$AL$1,0),TRUE)</f>
        <v>0</v>
      </c>
      <c r="J317" s="79">
        <f>VLOOKUP($A317,'Published Daily Data'!$B:$AL,MATCH(J$1,'Published Daily Data'!$B$1:$AL$1,0),TRUE)</f>
        <v>10436</v>
      </c>
      <c r="K317" s="79">
        <f>VLOOKUP($A317,'Published Daily Data'!$B:$AL,MATCH(K$1,'Published Daily Data'!$B$1:$AL$1,0),TRUE)</f>
        <v>132</v>
      </c>
      <c r="L317" s="79">
        <f>VLOOKUP($A317,'Published Daily Data'!$B:$AL,MATCH(L$1,'Published Daily Data'!$B$1:$AL$1,0),TRUE)</f>
        <v>258</v>
      </c>
      <c r="M317" s="79">
        <f>VLOOKUP($A317,'Published Daily Data'!$B:$AL,MATCH(M$1,'Published Daily Data'!$B$1:$AL$1,0),TRUE)</f>
        <v>2864</v>
      </c>
      <c r="N317" s="79">
        <f>VLOOKUP($A317,'Published Daily Data'!$B:$AL,MATCH(N$1,'Published Daily Data'!$B$1:$AL$1,0),TRUE)</f>
        <v>0</v>
      </c>
      <c r="O317" s="79">
        <f>VLOOKUP($A317,'Published Daily Data'!$B:$AL,MATCH(O$1,'Published Daily Data'!$B$1:$AL$1,0),TRUE)</f>
        <v>-14496</v>
      </c>
      <c r="P317" s="79">
        <f>VLOOKUP($A317,'Published Daily Data'!$B:$AL,MATCH(P$1,'Published Daily Data'!$B$1:$AL$1,0),TRUE)</f>
        <v>-172</v>
      </c>
      <c r="Q317" s="79">
        <f>VLOOKUP($A317,'Published Daily Data'!$B:$AL,MATCH(Q$1,'Published Daily Data'!$B$1:$AL$1,0),TRUE)</f>
        <v>-159</v>
      </c>
      <c r="R317" s="79">
        <f>VLOOKUP($A317,'Published Daily Data'!$B:$AL,MATCH(R$1,'Published Daily Data'!$B$1:$AL$1,0),TRUE)</f>
        <v>-1579</v>
      </c>
      <c r="S317" s="79">
        <f>VLOOKUP($A317,'Published Daily Data'!$B:$AL,MATCH(S$1,'Published Daily Data'!$B$1:$AL$1,0),TRUE)</f>
        <v>-3202</v>
      </c>
      <c r="T317" s="79">
        <f>VLOOKUP($A317,'Published Daily Data'!$B:$AL,MATCH(T$1,'Published Daily Data'!$B$1:$AL$1,0),TRUE)</f>
        <v>-398</v>
      </c>
      <c r="U317" s="89">
        <f>VLOOKUP($A317,'Published Daily Data'!$B:$AL,MATCH(U$1,'Published Daily Data'!$B$1:$AL$1,0),TRUE)</f>
        <v>0</v>
      </c>
      <c r="V317" s="89">
        <f>VLOOKUP($A317,'Published Daily Data'!$B:$AL,MATCH(V$1,'Published Daily Data'!$B$1:$AL$1,0),TRUE)</f>
        <v>3982.6524316522555</v>
      </c>
      <c r="W317" s="89">
        <f>VLOOKUP($A317,'Published Daily Data'!$B:$AL,MATCH(W$1,'Published Daily Data'!$B$1:$AL$1,0),TRUE)</f>
        <v>0</v>
      </c>
      <c r="X317" s="89">
        <f>VLOOKUP($A317,'Published Daily Data'!$B:$AL,MATCH(X$1,'Published Daily Data'!$B$1:$AL$1,0),TRUE)</f>
        <v>91.19038530265658</v>
      </c>
      <c r="Y317" s="89">
        <f>VLOOKUP($A317,'Published Daily Data'!$B:$BM,MATCH(Y$1,'Published Daily Data'!$B$1:$BM$1,0),TRUE)</f>
        <v>4073.8428169549125</v>
      </c>
      <c r="Z317" s="89">
        <f>VLOOKUP($A317,'Published Daily Data'!$B:$AL,MATCH(Z$1,'Published Daily Data'!$B$1:$AL$1,0),TRUE)</f>
        <v>4455.902329532054</v>
      </c>
      <c r="AA317" s="89">
        <f>-VLOOKUP($A317,'Published Daily Data'!$B:$AL,MATCH(AA$1,'Published Daily Data'!$B$1:$AL$1,0),TRUE)</f>
        <v>-93.143042779383322</v>
      </c>
      <c r="AB317" s="89">
        <f>VLOOKUP($A317,'Published Daily Data'!$B:$AL,MATCH(AB$1,'Published Daily Data'!$B$1:$AL$1,0),TRUE)</f>
        <v>8436.6021037075825</v>
      </c>
      <c r="AC317" s="89">
        <f>VLOOKUP($A317,'Published Daily Data'!$B:$AL,MATCH(AC$1,'Published Daily Data'!$B$1:$AL$1,0),TRUE)</f>
        <v>23664</v>
      </c>
      <c r="AD317" s="89" t="e">
        <f>VLOOKUP($A317,'Published Daily Data'!$B:$AL,MATCH(AD$1,'Published Daily Data'!$B$1:$AL$1,0),TRUE)</f>
        <v>#N/A</v>
      </c>
      <c r="AE317" s="80">
        <f>VLOOKUP($A317,'Published Daily Data'!$B:$AL,MATCH(AE$1,'Published Daily Data'!$B$1:$AL$1,0),TRUE)</f>
        <v>0.37953327210594739</v>
      </c>
      <c r="AF317" s="80">
        <f>VLOOKUP($A317,'Published Daily Data'!$B:$AL,MATCH(AF$1,'Published Daily Data'!$B$1:$AL$1,0),TRUE)</f>
        <v>0.42591027547231075</v>
      </c>
      <c r="AG317" s="80"/>
    </row>
    <row r="318" spans="1:33" x14ac:dyDescent="0.25">
      <c r="A318" s="88">
        <f t="shared" si="5"/>
        <v>44983</v>
      </c>
      <c r="B318" s="79">
        <f>VLOOKUP($A318,'Published Daily Data'!$B:$AL,MATCH(B$1,'Published Daily Data'!$B$1:$AL$1,0),TRUE)</f>
        <v>40923</v>
      </c>
      <c r="C318" s="79">
        <f>VLOOKUP($A318,'Published Daily Data'!$B:$AL,MATCH(C$1,'Published Daily Data'!$B$1:$AL$1,0),TRUE)</f>
        <v>41413</v>
      </c>
      <c r="D318" s="79">
        <f>VLOOKUP($A318,'Published Daily Data'!$B:$AL,MATCH(D$1,'Published Daily Data'!$B$1:$AL$1,0),TRUE)</f>
        <v>19724</v>
      </c>
      <c r="E318" s="79">
        <f>VLOOKUP($A318,'Published Daily Data'!$B:$AL,MATCH(E$1,'Published Daily Data'!$B$1:$AL$1,0),TRUE)</f>
        <v>-21689</v>
      </c>
      <c r="F318" s="79">
        <f>VLOOKUP($A318,'Published Daily Data'!$B:$AL,MATCH(F$1,'Published Daily Data'!$B$1:$AL$1,0),TRUE)</f>
        <v>0</v>
      </c>
      <c r="G318" s="79">
        <f>VLOOKUP($A318,'Published Daily Data'!$B:$AL,MATCH(G$1,'Published Daily Data'!$B$1:$AL$1,0),TRUE)</f>
        <v>5702</v>
      </c>
      <c r="H318" s="79">
        <f>VLOOKUP($A318,'Published Daily Data'!$B:$AL,MATCH(H$1,'Published Daily Data'!$B$1:$AL$1,0),TRUE)</f>
        <v>0</v>
      </c>
      <c r="I318" s="79">
        <f>VLOOKUP($A318,'Published Daily Data'!$B:$AL,MATCH(I$1,'Published Daily Data'!$B$1:$AL$1,0),TRUE)</f>
        <v>0</v>
      </c>
      <c r="J318" s="79">
        <f>VLOOKUP($A318,'Published Daily Data'!$B:$AL,MATCH(J$1,'Published Daily Data'!$B$1:$AL$1,0),TRUE)</f>
        <v>6800</v>
      </c>
      <c r="K318" s="79">
        <f>VLOOKUP($A318,'Published Daily Data'!$B:$AL,MATCH(K$1,'Published Daily Data'!$B$1:$AL$1,0),TRUE)</f>
        <v>58</v>
      </c>
      <c r="L318" s="79">
        <f>VLOOKUP($A318,'Published Daily Data'!$B:$AL,MATCH(L$1,'Published Daily Data'!$B$1:$AL$1,0),TRUE)</f>
        <v>4456</v>
      </c>
      <c r="M318" s="79">
        <f>VLOOKUP($A318,'Published Daily Data'!$B:$AL,MATCH(M$1,'Published Daily Data'!$B$1:$AL$1,0),TRUE)</f>
        <v>2708</v>
      </c>
      <c r="N318" s="79">
        <f>VLOOKUP($A318,'Published Daily Data'!$B:$AL,MATCH(N$1,'Published Daily Data'!$B$1:$AL$1,0),TRUE)</f>
        <v>0</v>
      </c>
      <c r="O318" s="79">
        <f>VLOOKUP($A318,'Published Daily Data'!$B:$AL,MATCH(O$1,'Published Daily Data'!$B$1:$AL$1,0),TRUE)</f>
        <v>-16933</v>
      </c>
      <c r="P318" s="79">
        <f>VLOOKUP($A318,'Published Daily Data'!$B:$AL,MATCH(P$1,'Published Daily Data'!$B$1:$AL$1,0),TRUE)</f>
        <v>35</v>
      </c>
      <c r="Q318" s="79">
        <f>VLOOKUP($A318,'Published Daily Data'!$B:$AL,MATCH(Q$1,'Published Daily Data'!$B$1:$AL$1,0),TRUE)</f>
        <v>2951</v>
      </c>
      <c r="R318" s="79">
        <f>VLOOKUP($A318,'Published Daily Data'!$B:$AL,MATCH(R$1,'Published Daily Data'!$B$1:$AL$1,0),TRUE)</f>
        <v>303</v>
      </c>
      <c r="S318" s="79">
        <f>VLOOKUP($A318,'Published Daily Data'!$B:$AL,MATCH(S$1,'Published Daily Data'!$B$1:$AL$1,0),TRUE)</f>
        <v>-3317</v>
      </c>
      <c r="T318" s="79">
        <f>VLOOKUP($A318,'Published Daily Data'!$B:$AL,MATCH(T$1,'Published Daily Data'!$B$1:$AL$1,0),TRUE)</f>
        <v>-4728</v>
      </c>
      <c r="U318" s="89">
        <f>VLOOKUP($A318,'Published Daily Data'!$B:$AL,MATCH(U$1,'Published Daily Data'!$B$1:$AL$1,0),TRUE)</f>
        <v>0</v>
      </c>
      <c r="V318" s="89">
        <f>VLOOKUP($A318,'Published Daily Data'!$B:$AL,MATCH(V$1,'Published Daily Data'!$B$1:$AL$1,0),TRUE)</f>
        <v>2291.4373398808675</v>
      </c>
      <c r="W318" s="89">
        <f>VLOOKUP($A318,'Published Daily Data'!$B:$AL,MATCH(W$1,'Published Daily Data'!$B$1:$AL$1,0),TRUE)</f>
        <v>0</v>
      </c>
      <c r="X318" s="89">
        <f>VLOOKUP($A318,'Published Daily Data'!$B:$AL,MATCH(X$1,'Published Daily Data'!$B$1:$AL$1,0),TRUE)</f>
        <v>93.401868715401775</v>
      </c>
      <c r="Y318" s="89">
        <f>VLOOKUP($A318,'Published Daily Data'!$B:$BM,MATCH(Y$1,'Published Daily Data'!$B$1:$BM$1,0),TRUE)</f>
        <v>2384.8392085962701</v>
      </c>
      <c r="Z318" s="89">
        <f>VLOOKUP($A318,'Published Daily Data'!$B:$AL,MATCH(Z$1,'Published Daily Data'!$B$1:$AL$1,0),TRUE)</f>
        <v>4360.8390985398482</v>
      </c>
      <c r="AA318" s="89">
        <f>-VLOOKUP($A318,'Published Daily Data'!$B:$AL,MATCH(AA$1,'Published Daily Data'!$B$1:$AL$1,0),TRUE)</f>
        <v>-536.64188119207358</v>
      </c>
      <c r="AB318" s="89">
        <f>VLOOKUP($A318,'Published Daily Data'!$B:$AL,MATCH(AB$1,'Published Daily Data'!$B$1:$AL$1,0),TRUE)</f>
        <v>6209.0364259440448</v>
      </c>
      <c r="AC318" s="89">
        <f>VLOOKUP($A318,'Published Daily Data'!$B:$AL,MATCH(AC$1,'Published Daily Data'!$B$1:$AL$1,0),TRUE)</f>
        <v>19724</v>
      </c>
      <c r="AD318" s="89" t="e">
        <f>VLOOKUP($A318,'Published Daily Data'!$B:$AL,MATCH(AD$1,'Published Daily Data'!$B$1:$AL$1,0),TRUE)</f>
        <v>#N/A</v>
      </c>
      <c r="AE318" s="80">
        <f>VLOOKUP($A318,'Published Daily Data'!$B:$AL,MATCH(AE$1,'Published Daily Data'!$B$1:$AL$1,0),TRUE)</f>
        <v>0.26656176313402496</v>
      </c>
      <c r="AF318" s="80">
        <f>VLOOKUP($A318,'Published Daily Data'!$B:$AL,MATCH(AF$1,'Published Daily Data'!$B$1:$AL$1,0),TRUE)</f>
        <v>0.33053789595935479</v>
      </c>
      <c r="AG318" s="80"/>
    </row>
    <row r="319" spans="1:33" x14ac:dyDescent="0.25">
      <c r="A319" s="88">
        <f t="shared" si="5"/>
        <v>44984</v>
      </c>
      <c r="B319" s="79">
        <f>VLOOKUP($A319,'Published Daily Data'!$B:$AL,MATCH(B$1,'Published Daily Data'!$B$1:$AL$1,0),TRUE)</f>
        <v>42627</v>
      </c>
      <c r="C319" s="79">
        <f>VLOOKUP($A319,'Published Daily Data'!$B:$AL,MATCH(C$1,'Published Daily Data'!$B$1:$AL$1,0),TRUE)</f>
        <v>42076</v>
      </c>
      <c r="D319" s="79">
        <f>VLOOKUP($A319,'Published Daily Data'!$B:$AL,MATCH(D$1,'Published Daily Data'!$B$1:$AL$1,0),TRUE)</f>
        <v>22061</v>
      </c>
      <c r="E319" s="79">
        <f>VLOOKUP($A319,'Published Daily Data'!$B:$AL,MATCH(E$1,'Published Daily Data'!$B$1:$AL$1,0),TRUE)</f>
        <v>-20015</v>
      </c>
      <c r="F319" s="79">
        <f>VLOOKUP($A319,'Published Daily Data'!$B:$AL,MATCH(F$1,'Published Daily Data'!$B$1:$AL$1,0),TRUE)</f>
        <v>0</v>
      </c>
      <c r="G319" s="79">
        <f>VLOOKUP($A319,'Published Daily Data'!$B:$AL,MATCH(G$1,'Published Daily Data'!$B$1:$AL$1,0),TRUE)</f>
        <v>6254</v>
      </c>
      <c r="H319" s="79">
        <f>VLOOKUP($A319,'Published Daily Data'!$B:$AL,MATCH(H$1,'Published Daily Data'!$B$1:$AL$1,0),TRUE)</f>
        <v>0</v>
      </c>
      <c r="I319" s="79">
        <f>VLOOKUP($A319,'Published Daily Data'!$B:$AL,MATCH(I$1,'Published Daily Data'!$B$1:$AL$1,0),TRUE)</f>
        <v>0</v>
      </c>
      <c r="J319" s="79">
        <f>VLOOKUP($A319,'Published Daily Data'!$B:$AL,MATCH(J$1,'Published Daily Data'!$B$1:$AL$1,0),TRUE)</f>
        <v>10472</v>
      </c>
      <c r="K319" s="79">
        <f>VLOOKUP($A319,'Published Daily Data'!$B:$AL,MATCH(K$1,'Published Daily Data'!$B$1:$AL$1,0),TRUE)</f>
        <v>56</v>
      </c>
      <c r="L319" s="79">
        <f>VLOOKUP($A319,'Published Daily Data'!$B:$AL,MATCH(L$1,'Published Daily Data'!$B$1:$AL$1,0),TRUE)</f>
        <v>2476</v>
      </c>
      <c r="M319" s="79">
        <f>VLOOKUP($A319,'Published Daily Data'!$B:$AL,MATCH(M$1,'Published Daily Data'!$B$1:$AL$1,0),TRUE)</f>
        <v>2803</v>
      </c>
      <c r="N319" s="79">
        <f>VLOOKUP($A319,'Published Daily Data'!$B:$AL,MATCH(N$1,'Published Daily Data'!$B$1:$AL$1,0),TRUE)</f>
        <v>0</v>
      </c>
      <c r="O319" s="79">
        <f>VLOOKUP($A319,'Published Daily Data'!$B:$AL,MATCH(O$1,'Published Daily Data'!$B$1:$AL$1,0),TRUE)</f>
        <v>-15326</v>
      </c>
      <c r="P319" s="79">
        <f>VLOOKUP($A319,'Published Daily Data'!$B:$AL,MATCH(P$1,'Published Daily Data'!$B$1:$AL$1,0),TRUE)</f>
        <v>-147</v>
      </c>
      <c r="Q319" s="79">
        <f>VLOOKUP($A319,'Published Daily Data'!$B:$AL,MATCH(Q$1,'Published Daily Data'!$B$1:$AL$1,0),TRUE)</f>
        <v>1285</v>
      </c>
      <c r="R319" s="79">
        <f>VLOOKUP($A319,'Published Daily Data'!$B:$AL,MATCH(R$1,'Published Daily Data'!$B$1:$AL$1,0),TRUE)</f>
        <v>-544</v>
      </c>
      <c r="S319" s="79">
        <f>VLOOKUP($A319,'Published Daily Data'!$B:$AL,MATCH(S$1,'Published Daily Data'!$B$1:$AL$1,0),TRUE)</f>
        <v>-2994</v>
      </c>
      <c r="T319" s="79">
        <f>VLOOKUP($A319,'Published Daily Data'!$B:$AL,MATCH(T$1,'Published Daily Data'!$B$1:$AL$1,0),TRUE)</f>
        <v>-2289</v>
      </c>
      <c r="U319" s="89">
        <f>VLOOKUP($A319,'Published Daily Data'!$B:$AL,MATCH(U$1,'Published Daily Data'!$B$1:$AL$1,0),TRUE)</f>
        <v>0</v>
      </c>
      <c r="V319" s="89">
        <f>VLOOKUP($A319,'Published Daily Data'!$B:$AL,MATCH(V$1,'Published Daily Data'!$B$1:$AL$1,0),TRUE)</f>
        <v>2512.3061591696551</v>
      </c>
      <c r="W319" s="89">
        <f>VLOOKUP($A319,'Published Daily Data'!$B:$AL,MATCH(W$1,'Published Daily Data'!$B$1:$AL$1,0),TRUE)</f>
        <v>0</v>
      </c>
      <c r="X319" s="89">
        <f>VLOOKUP($A319,'Published Daily Data'!$B:$AL,MATCH(X$1,'Published Daily Data'!$B$1:$AL$1,0),TRUE)</f>
        <v>105.29192260621566</v>
      </c>
      <c r="Y319" s="89">
        <f>VLOOKUP($A319,'Published Daily Data'!$B:$BM,MATCH(Y$1,'Published Daily Data'!$B$1:$BM$1,0),TRUE)</f>
        <v>2617.5980817758714</v>
      </c>
      <c r="Z319" s="89">
        <f>VLOOKUP($A319,'Published Daily Data'!$B:$AL,MATCH(Z$1,'Published Daily Data'!$B$1:$AL$1,0),TRUE)</f>
        <v>4110.6499886872916</v>
      </c>
      <c r="AA319" s="89">
        <f>-VLOOKUP($A319,'Published Daily Data'!$B:$AL,MATCH(AA$1,'Published Daily Data'!$B$1:$AL$1,0),TRUE)</f>
        <v>-264.93737144627983</v>
      </c>
      <c r="AB319" s="89">
        <f>VLOOKUP($A319,'Published Daily Data'!$B:$AL,MATCH(AB$1,'Published Daily Data'!$B$1:$AL$1,0),TRUE)</f>
        <v>6463.3106990168808</v>
      </c>
      <c r="AC319" s="89">
        <f>VLOOKUP($A319,'Published Daily Data'!$B:$AL,MATCH(AC$1,'Published Daily Data'!$B$1:$AL$1,0),TRUE)</f>
        <v>22061</v>
      </c>
      <c r="AD319" s="89" t="e">
        <f>VLOOKUP($A319,'Published Daily Data'!$B:$AL,MATCH(AD$1,'Published Daily Data'!$B$1:$AL$1,0),TRUE)</f>
        <v>#N/A</v>
      </c>
      <c r="AE319" s="80">
        <f>VLOOKUP($A319,'Published Daily Data'!$B:$AL,MATCH(AE$1,'Published Daily Data'!$B$1:$AL$1,0),TRUE)</f>
        <v>0.26158420212341782</v>
      </c>
      <c r="AF319" s="80">
        <f>VLOOKUP($A319,'Published Daily Data'!$B:$AL,MATCH(AF$1,'Published Daily Data'!$B$1:$AL$1,0),TRUE)</f>
        <v>0.33865253430142112</v>
      </c>
      <c r="AG319" s="80"/>
    </row>
    <row r="320" spans="1:33" x14ac:dyDescent="0.25">
      <c r="A320" s="88">
        <f t="shared" si="5"/>
        <v>44985</v>
      </c>
      <c r="B320" s="79">
        <f>VLOOKUP($A320,'Published Daily Data'!$B:$AL,MATCH(B$1,'Published Daily Data'!$B$1:$AL$1,0),TRUE)</f>
        <v>42061</v>
      </c>
      <c r="C320" s="79">
        <f>VLOOKUP($A320,'Published Daily Data'!$B:$AL,MATCH(C$1,'Published Daily Data'!$B$1:$AL$1,0),TRUE)</f>
        <v>41449</v>
      </c>
      <c r="D320" s="79">
        <f>VLOOKUP($A320,'Published Daily Data'!$B:$AL,MATCH(D$1,'Published Daily Data'!$B$1:$AL$1,0),TRUE)</f>
        <v>20770</v>
      </c>
      <c r="E320" s="79">
        <f>VLOOKUP($A320,'Published Daily Data'!$B:$AL,MATCH(E$1,'Published Daily Data'!$B$1:$AL$1,0),TRUE)</f>
        <v>-20679</v>
      </c>
      <c r="F320" s="79">
        <f>VLOOKUP($A320,'Published Daily Data'!$B:$AL,MATCH(F$1,'Published Daily Data'!$B$1:$AL$1,0),TRUE)</f>
        <v>0</v>
      </c>
      <c r="G320" s="79">
        <f>VLOOKUP($A320,'Published Daily Data'!$B:$AL,MATCH(G$1,'Published Daily Data'!$B$1:$AL$1,0),TRUE)</f>
        <v>6397</v>
      </c>
      <c r="H320" s="79">
        <f>VLOOKUP($A320,'Published Daily Data'!$B:$AL,MATCH(H$1,'Published Daily Data'!$B$1:$AL$1,0),TRUE)</f>
        <v>0</v>
      </c>
      <c r="I320" s="79">
        <f>VLOOKUP($A320,'Published Daily Data'!$B:$AL,MATCH(I$1,'Published Daily Data'!$B$1:$AL$1,0),TRUE)</f>
        <v>0</v>
      </c>
      <c r="J320" s="79">
        <f>VLOOKUP($A320,'Published Daily Data'!$B:$AL,MATCH(J$1,'Published Daily Data'!$B$1:$AL$1,0),TRUE)</f>
        <v>8944</v>
      </c>
      <c r="K320" s="79">
        <f>VLOOKUP($A320,'Published Daily Data'!$B:$AL,MATCH(K$1,'Published Daily Data'!$B$1:$AL$1,0),TRUE)</f>
        <v>107</v>
      </c>
      <c r="L320" s="79">
        <f>VLOOKUP($A320,'Published Daily Data'!$B:$AL,MATCH(L$1,'Published Daily Data'!$B$1:$AL$1,0),TRUE)</f>
        <v>2525</v>
      </c>
      <c r="M320" s="79">
        <f>VLOOKUP($A320,'Published Daily Data'!$B:$AL,MATCH(M$1,'Published Daily Data'!$B$1:$AL$1,0),TRUE)</f>
        <v>2797</v>
      </c>
      <c r="N320" s="79">
        <f>VLOOKUP($A320,'Published Daily Data'!$B:$AL,MATCH(N$1,'Published Daily Data'!$B$1:$AL$1,0),TRUE)</f>
        <v>0</v>
      </c>
      <c r="O320" s="79">
        <f>VLOOKUP($A320,'Published Daily Data'!$B:$AL,MATCH(O$1,'Published Daily Data'!$B$1:$AL$1,0),TRUE)</f>
        <v>-15021</v>
      </c>
      <c r="P320" s="79">
        <f>VLOOKUP($A320,'Published Daily Data'!$B:$AL,MATCH(P$1,'Published Daily Data'!$B$1:$AL$1,0),TRUE)</f>
        <v>-46</v>
      </c>
      <c r="Q320" s="79">
        <f>VLOOKUP($A320,'Published Daily Data'!$B:$AL,MATCH(Q$1,'Published Daily Data'!$B$1:$AL$1,0),TRUE)</f>
        <v>2303</v>
      </c>
      <c r="R320" s="79">
        <f>VLOOKUP($A320,'Published Daily Data'!$B:$AL,MATCH(R$1,'Published Daily Data'!$B$1:$AL$1,0),TRUE)</f>
        <v>-1468</v>
      </c>
      <c r="S320" s="79">
        <f>VLOOKUP($A320,'Published Daily Data'!$B:$AL,MATCH(S$1,'Published Daily Data'!$B$1:$AL$1,0),TRUE)</f>
        <v>-2493</v>
      </c>
      <c r="T320" s="79">
        <f>VLOOKUP($A320,'Published Daily Data'!$B:$AL,MATCH(T$1,'Published Daily Data'!$B$1:$AL$1,0),TRUE)</f>
        <v>-3954</v>
      </c>
      <c r="U320" s="89">
        <f>VLOOKUP($A320,'Published Daily Data'!$B:$AL,MATCH(U$1,'Published Daily Data'!$B$1:$AL$1,0),TRUE)</f>
        <v>0</v>
      </c>
      <c r="V320" s="89">
        <f>VLOOKUP($A320,'Published Daily Data'!$B:$AL,MATCH(V$1,'Published Daily Data'!$B$1:$AL$1,0),TRUE)</f>
        <v>2568.4076835961687</v>
      </c>
      <c r="W320" s="89">
        <f>VLOOKUP($A320,'Published Daily Data'!$B:$AL,MATCH(W$1,'Published Daily Data'!$B$1:$AL$1,0),TRUE)</f>
        <v>0</v>
      </c>
      <c r="X320" s="89">
        <f>VLOOKUP($A320,'Published Daily Data'!$B:$AL,MATCH(X$1,'Published Daily Data'!$B$1:$AL$1,0),TRUE)</f>
        <v>95.739912925864346</v>
      </c>
      <c r="Y320" s="89">
        <f>VLOOKUP($A320,'Published Daily Data'!$B:$BM,MATCH(Y$1,'Published Daily Data'!$B$1:$BM$1,0),TRUE)</f>
        <v>2664.1475965220329</v>
      </c>
      <c r="Z320" s="89">
        <f>VLOOKUP($A320,'Published Daily Data'!$B:$AL,MATCH(Z$1,'Published Daily Data'!$B$1:$AL$1,0),TRUE)</f>
        <v>4429.325232650097</v>
      </c>
      <c r="AA320" s="89">
        <f>-VLOOKUP($A320,'Published Daily Data'!$B:$AL,MATCH(AA$1,'Published Daily Data'!$B$1:$AL$1,0),TRUE)</f>
        <v>-388.8115998601175</v>
      </c>
      <c r="AB320" s="89">
        <f>VLOOKUP($A320,'Published Daily Data'!$B:$AL,MATCH(AB$1,'Published Daily Data'!$B$1:$AL$1,0),TRUE)</f>
        <v>6704.6612293120143</v>
      </c>
      <c r="AC320" s="89">
        <f>VLOOKUP($A320,'Published Daily Data'!$B:$AL,MATCH(AC$1,'Published Daily Data'!$B$1:$AL$1,0),TRUE)</f>
        <v>20770</v>
      </c>
      <c r="AD320" s="89" t="e">
        <f>VLOOKUP($A320,'Published Daily Data'!$B:$AL,MATCH(AD$1,'Published Daily Data'!$B$1:$AL$1,0),TRUE)</f>
        <v>#N/A</v>
      </c>
      <c r="AE320" s="80">
        <f>VLOOKUP($A320,'Published Daily Data'!$B:$AL,MATCH(AE$1,'Published Daily Data'!$B$1:$AL$1,0),TRUE)</f>
        <v>0.28278445229871951</v>
      </c>
      <c r="AF320" s="80">
        <f>VLOOKUP($A320,'Published Daily Data'!$B:$AL,MATCH(AF$1,'Published Daily Data'!$B$1:$AL$1,0),TRUE)</f>
        <v>0.35661246928432172</v>
      </c>
      <c r="AG320" s="80"/>
    </row>
    <row r="321" spans="1:33" x14ac:dyDescent="0.25">
      <c r="A321" s="88">
        <f t="shared" si="5"/>
        <v>44986</v>
      </c>
      <c r="B321" s="79">
        <f>VLOOKUP($A321,'Published Daily Data'!$B:$AL,MATCH(B$1,'Published Daily Data'!$B$1:$AL$1,0),TRUE)</f>
        <v>43250</v>
      </c>
      <c r="C321" s="79">
        <f>VLOOKUP($A321,'Published Daily Data'!$B:$AL,MATCH(C$1,'Published Daily Data'!$B$1:$AL$1,0),TRUE)</f>
        <v>43099</v>
      </c>
      <c r="D321" s="79">
        <f>VLOOKUP($A321,'Published Daily Data'!$B:$AL,MATCH(D$1,'Published Daily Data'!$B$1:$AL$1,0),TRUE)</f>
        <v>24646</v>
      </c>
      <c r="E321" s="79">
        <f>VLOOKUP($A321,'Published Daily Data'!$B:$AL,MATCH(E$1,'Published Daily Data'!$B$1:$AL$1,0),TRUE)</f>
        <v>-18453</v>
      </c>
      <c r="F321" s="79">
        <f>VLOOKUP($A321,'Published Daily Data'!$B:$AL,MATCH(F$1,'Published Daily Data'!$B$1:$AL$1,0),TRUE)</f>
        <v>0</v>
      </c>
      <c r="G321" s="79">
        <f>VLOOKUP($A321,'Published Daily Data'!$B:$AL,MATCH(G$1,'Published Daily Data'!$B$1:$AL$1,0),TRUE)</f>
        <v>9097</v>
      </c>
      <c r="H321" s="79">
        <f>VLOOKUP($A321,'Published Daily Data'!$B:$AL,MATCH(H$1,'Published Daily Data'!$B$1:$AL$1,0),TRUE)</f>
        <v>0</v>
      </c>
      <c r="I321" s="79">
        <f>VLOOKUP($A321,'Published Daily Data'!$B:$AL,MATCH(I$1,'Published Daily Data'!$B$1:$AL$1,0),TRUE)</f>
        <v>0</v>
      </c>
      <c r="J321" s="79">
        <f>VLOOKUP($A321,'Published Daily Data'!$B:$AL,MATCH(J$1,'Published Daily Data'!$B$1:$AL$1,0),TRUE)</f>
        <v>10387</v>
      </c>
      <c r="K321" s="79">
        <f>VLOOKUP($A321,'Published Daily Data'!$B:$AL,MATCH(K$1,'Published Daily Data'!$B$1:$AL$1,0),TRUE)</f>
        <v>111</v>
      </c>
      <c r="L321" s="79">
        <f>VLOOKUP($A321,'Published Daily Data'!$B:$AL,MATCH(L$1,'Published Daily Data'!$B$1:$AL$1,0),TRUE)</f>
        <v>2222</v>
      </c>
      <c r="M321" s="79">
        <f>VLOOKUP($A321,'Published Daily Data'!$B:$AL,MATCH(M$1,'Published Daily Data'!$B$1:$AL$1,0),TRUE)</f>
        <v>2829</v>
      </c>
      <c r="N321" s="79">
        <f>VLOOKUP($A321,'Published Daily Data'!$B:$AL,MATCH(N$1,'Published Daily Data'!$B$1:$AL$1,0),TRUE)</f>
        <v>0</v>
      </c>
      <c r="O321" s="79">
        <f>VLOOKUP($A321,'Published Daily Data'!$B:$AL,MATCH(O$1,'Published Daily Data'!$B$1:$AL$1,0),TRUE)</f>
        <v>-14626</v>
      </c>
      <c r="P321" s="79">
        <f>VLOOKUP($A321,'Published Daily Data'!$B:$AL,MATCH(P$1,'Published Daily Data'!$B$1:$AL$1,0),TRUE)</f>
        <v>-13</v>
      </c>
      <c r="Q321" s="79">
        <f>VLOOKUP($A321,'Published Daily Data'!$B:$AL,MATCH(Q$1,'Published Daily Data'!$B$1:$AL$1,0),TRUE)</f>
        <v>1815</v>
      </c>
      <c r="R321" s="79">
        <f>VLOOKUP($A321,'Published Daily Data'!$B:$AL,MATCH(R$1,'Published Daily Data'!$B$1:$AL$1,0),TRUE)</f>
        <v>-117</v>
      </c>
      <c r="S321" s="79">
        <f>VLOOKUP($A321,'Published Daily Data'!$B:$AL,MATCH(S$1,'Published Daily Data'!$B$1:$AL$1,0),TRUE)</f>
        <v>-1897</v>
      </c>
      <c r="T321" s="79">
        <f>VLOOKUP($A321,'Published Daily Data'!$B:$AL,MATCH(T$1,'Published Daily Data'!$B$1:$AL$1,0),TRUE)</f>
        <v>-3615</v>
      </c>
      <c r="U321" s="89">
        <f>VLOOKUP($A321,'Published Daily Data'!$B:$AL,MATCH(U$1,'Published Daily Data'!$B$1:$AL$1,0),TRUE)</f>
        <v>0</v>
      </c>
      <c r="V321" s="89">
        <f>VLOOKUP($A321,'Published Daily Data'!$B:$AL,MATCH(V$1,'Published Daily Data'!$B$1:$AL$1,0),TRUE)</f>
        <v>3650.3378845373036</v>
      </c>
      <c r="W321" s="89">
        <f>VLOOKUP($A321,'Published Daily Data'!$B:$AL,MATCH(W$1,'Published Daily Data'!$B$1:$AL$1,0),TRUE)</f>
        <v>0</v>
      </c>
      <c r="X321" s="89">
        <f>VLOOKUP($A321,'Published Daily Data'!$B:$AL,MATCH(X$1,'Published Daily Data'!$B$1:$AL$1,0),TRUE)</f>
        <v>103.57336019510643</v>
      </c>
      <c r="Y321" s="89">
        <f>VLOOKUP($A321,'Published Daily Data'!$B:$BM,MATCH(Y$1,'Published Daily Data'!$B$1:$BM$1,0),TRUE)</f>
        <v>3753.9112447324092</v>
      </c>
      <c r="Z321" s="89">
        <f>VLOOKUP($A321,'Published Daily Data'!$B:$AL,MATCH(Z$1,'Published Daily Data'!$B$1:$AL$1,0),TRUE)</f>
        <v>3447.1835805013748</v>
      </c>
      <c r="AA321" s="89">
        <f>-VLOOKUP($A321,'Published Daily Data'!$B:$AL,MATCH(AA$1,'Published Daily Data'!$B$1:$AL$1,0),TRUE)</f>
        <v>-386.20251963435322</v>
      </c>
      <c r="AB321" s="89">
        <f>VLOOKUP($A321,'Published Daily Data'!$B:$AL,MATCH(AB$1,'Published Daily Data'!$B$1:$AL$1,0),TRUE)</f>
        <v>6814.8923055994301</v>
      </c>
      <c r="AC321" s="89">
        <f>VLOOKUP($A321,'Published Daily Data'!$B:$AL,MATCH(AC$1,'Published Daily Data'!$B$1:$AL$1,0),TRUE)</f>
        <v>24646</v>
      </c>
      <c r="AD321" s="89" t="e">
        <f>VLOOKUP($A321,'Published Daily Data'!$B:$AL,MATCH(AD$1,'Published Daily Data'!$B$1:$AL$1,0),TRUE)</f>
        <v>#N/A</v>
      </c>
      <c r="AE321" s="80">
        <f>VLOOKUP($A321,'Published Daily Data'!$B:$AL,MATCH(AE$1,'Published Daily Data'!$B$1:$AL$1,0),TRUE)</f>
        <v>0.33579273749744232</v>
      </c>
      <c r="AF321" s="80">
        <f>VLOOKUP($A321,'Published Daily Data'!$B:$AL,MATCH(AF$1,'Published Daily Data'!$B$1:$AL$1,0),TRUE)</f>
        <v>0.34859852606256791</v>
      </c>
      <c r="AG321" s="80"/>
    </row>
    <row r="322" spans="1:33" x14ac:dyDescent="0.25">
      <c r="A322" s="88">
        <f t="shared" si="5"/>
        <v>44987</v>
      </c>
      <c r="B322" s="79">
        <f>VLOOKUP($A322,'Published Daily Data'!$B:$AL,MATCH(B$1,'Published Daily Data'!$B$1:$AL$1,0),TRUE)</f>
        <v>41928</v>
      </c>
      <c r="C322" s="79">
        <f>VLOOKUP($A322,'Published Daily Data'!$B:$AL,MATCH(C$1,'Published Daily Data'!$B$1:$AL$1,0),TRUE)</f>
        <v>42562</v>
      </c>
      <c r="D322" s="79">
        <f>VLOOKUP($A322,'Published Daily Data'!$B:$AL,MATCH(D$1,'Published Daily Data'!$B$1:$AL$1,0),TRUE)</f>
        <v>22983</v>
      </c>
      <c r="E322" s="79">
        <f>VLOOKUP($A322,'Published Daily Data'!$B:$AL,MATCH(E$1,'Published Daily Data'!$B$1:$AL$1,0),TRUE)</f>
        <v>-19579</v>
      </c>
      <c r="F322" s="79">
        <f>VLOOKUP($A322,'Published Daily Data'!$B:$AL,MATCH(F$1,'Published Daily Data'!$B$1:$AL$1,0),TRUE)</f>
        <v>0</v>
      </c>
      <c r="G322" s="79">
        <f>VLOOKUP($A322,'Published Daily Data'!$B:$AL,MATCH(G$1,'Published Daily Data'!$B$1:$AL$1,0),TRUE)</f>
        <v>5635</v>
      </c>
      <c r="H322" s="79">
        <f>VLOOKUP($A322,'Published Daily Data'!$B:$AL,MATCH(H$1,'Published Daily Data'!$B$1:$AL$1,0),TRUE)</f>
        <v>0</v>
      </c>
      <c r="I322" s="79">
        <f>VLOOKUP($A322,'Published Daily Data'!$B:$AL,MATCH(I$1,'Published Daily Data'!$B$1:$AL$1,0),TRUE)</f>
        <v>0</v>
      </c>
      <c r="J322" s="79">
        <f>VLOOKUP($A322,'Published Daily Data'!$B:$AL,MATCH(J$1,'Published Daily Data'!$B$1:$AL$1,0),TRUE)</f>
        <v>9352</v>
      </c>
      <c r="K322" s="79">
        <f>VLOOKUP($A322,'Published Daily Data'!$B:$AL,MATCH(K$1,'Published Daily Data'!$B$1:$AL$1,0),TRUE)</f>
        <v>61</v>
      </c>
      <c r="L322" s="79">
        <f>VLOOKUP($A322,'Published Daily Data'!$B:$AL,MATCH(L$1,'Published Daily Data'!$B$1:$AL$1,0),TRUE)</f>
        <v>5130</v>
      </c>
      <c r="M322" s="79">
        <f>VLOOKUP($A322,'Published Daily Data'!$B:$AL,MATCH(M$1,'Published Daily Data'!$B$1:$AL$1,0),TRUE)</f>
        <v>2805</v>
      </c>
      <c r="N322" s="79">
        <f>VLOOKUP($A322,'Published Daily Data'!$B:$AL,MATCH(N$1,'Published Daily Data'!$B$1:$AL$1,0),TRUE)</f>
        <v>0</v>
      </c>
      <c r="O322" s="79">
        <f>VLOOKUP($A322,'Published Daily Data'!$B:$AL,MATCH(O$1,'Published Daily Data'!$B$1:$AL$1,0),TRUE)</f>
        <v>-15023</v>
      </c>
      <c r="P322" s="79">
        <f>VLOOKUP($A322,'Published Daily Data'!$B:$AL,MATCH(P$1,'Published Daily Data'!$B$1:$AL$1,0),TRUE)</f>
        <v>120</v>
      </c>
      <c r="Q322" s="79">
        <f>VLOOKUP($A322,'Published Daily Data'!$B:$AL,MATCH(Q$1,'Published Daily Data'!$B$1:$AL$1,0),TRUE)</f>
        <v>4106</v>
      </c>
      <c r="R322" s="79">
        <f>VLOOKUP($A322,'Published Daily Data'!$B:$AL,MATCH(R$1,'Published Daily Data'!$B$1:$AL$1,0),TRUE)</f>
        <v>930</v>
      </c>
      <c r="S322" s="79">
        <f>VLOOKUP($A322,'Published Daily Data'!$B:$AL,MATCH(S$1,'Published Daily Data'!$B$1:$AL$1,0),TRUE)</f>
        <v>-3705</v>
      </c>
      <c r="T322" s="79">
        <f>VLOOKUP($A322,'Published Daily Data'!$B:$AL,MATCH(T$1,'Published Daily Data'!$B$1:$AL$1,0),TRUE)</f>
        <v>-5998</v>
      </c>
      <c r="U322" s="89">
        <f>VLOOKUP($A322,'Published Daily Data'!$B:$AL,MATCH(U$1,'Published Daily Data'!$B$1:$AL$1,0),TRUE)</f>
        <v>0</v>
      </c>
      <c r="V322" s="89">
        <f>VLOOKUP($A322,'Published Daily Data'!$B:$AL,MATCH(V$1,'Published Daily Data'!$B$1:$AL$1,0),TRUE)</f>
        <v>2258.9520977900047</v>
      </c>
      <c r="W322" s="89">
        <f>VLOOKUP($A322,'Published Daily Data'!$B:$AL,MATCH(W$1,'Published Daily Data'!$B$1:$AL$1,0),TRUE)</f>
        <v>0</v>
      </c>
      <c r="X322" s="89">
        <f>VLOOKUP($A322,'Published Daily Data'!$B:$AL,MATCH(X$1,'Published Daily Data'!$B$1:$AL$1,0),TRUE)</f>
        <v>115.55666941055416</v>
      </c>
      <c r="Y322" s="89">
        <f>VLOOKUP($A322,'Published Daily Data'!$B:$BM,MATCH(Y$1,'Published Daily Data'!$B$1:$BM$1,0),TRUE)</f>
        <v>2374.5087672005598</v>
      </c>
      <c r="Z322" s="89">
        <f>VLOOKUP($A322,'Published Daily Data'!$B:$AL,MATCH(Z$1,'Published Daily Data'!$B$1:$AL$1,0),TRUE)</f>
        <v>4296.1489594204922</v>
      </c>
      <c r="AA322" s="89">
        <f>-VLOOKUP($A322,'Published Daily Data'!$B:$AL,MATCH(AA$1,'Published Daily Data'!$B$1:$AL$1,0),TRUE)</f>
        <v>-776.5880692438958</v>
      </c>
      <c r="AB322" s="89">
        <f>VLOOKUP($A322,'Published Daily Data'!$B:$AL,MATCH(AB$1,'Published Daily Data'!$B$1:$AL$1,0),TRUE)</f>
        <v>5894.0696573771565</v>
      </c>
      <c r="AC322" s="89">
        <f>VLOOKUP($A322,'Published Daily Data'!$B:$AL,MATCH(AC$1,'Published Daily Data'!$B$1:$AL$1,0),TRUE)</f>
        <v>22983</v>
      </c>
      <c r="AD322" s="89" t="e">
        <f>VLOOKUP($A322,'Published Daily Data'!$B:$AL,MATCH(AD$1,'Published Daily Data'!$B$1:$AL$1,0),TRUE)</f>
        <v>#N/A</v>
      </c>
      <c r="AE322" s="80">
        <f>VLOOKUP($A322,'Published Daily Data'!$B:$AL,MATCH(AE$1,'Published Daily Data'!$B$1:$AL$1,0),TRUE)</f>
        <v>0.2277722455008353</v>
      </c>
      <c r="AF322" s="80">
        <f>VLOOKUP($A322,'Published Daily Data'!$B:$AL,MATCH(AF$1,'Published Daily Data'!$B$1:$AL$1,0),TRUE)</f>
        <v>0.30536469457022597</v>
      </c>
      <c r="AG322" s="80"/>
    </row>
    <row r="323" spans="1:33" x14ac:dyDescent="0.25">
      <c r="A323" s="88">
        <f t="shared" ref="A323:A367" si="6">A324-1</f>
        <v>44988</v>
      </c>
      <c r="B323" s="79">
        <f>VLOOKUP($A323,'Published Daily Data'!$B:$AL,MATCH(B$1,'Published Daily Data'!$B$1:$AL$1,0),TRUE)</f>
        <v>41567</v>
      </c>
      <c r="C323" s="79">
        <f>VLOOKUP($A323,'Published Daily Data'!$B:$AL,MATCH(C$1,'Published Daily Data'!$B$1:$AL$1,0),TRUE)</f>
        <v>41050</v>
      </c>
      <c r="D323" s="79">
        <f>VLOOKUP($A323,'Published Daily Data'!$B:$AL,MATCH(D$1,'Published Daily Data'!$B$1:$AL$1,0),TRUE)</f>
        <v>20174</v>
      </c>
      <c r="E323" s="79">
        <f>VLOOKUP($A323,'Published Daily Data'!$B:$AL,MATCH(E$1,'Published Daily Data'!$B$1:$AL$1,0),TRUE)</f>
        <v>-20876</v>
      </c>
      <c r="F323" s="79">
        <f>VLOOKUP($A323,'Published Daily Data'!$B:$AL,MATCH(F$1,'Published Daily Data'!$B$1:$AL$1,0),TRUE)</f>
        <v>0</v>
      </c>
      <c r="G323" s="79">
        <f>VLOOKUP($A323,'Published Daily Data'!$B:$AL,MATCH(G$1,'Published Daily Data'!$B$1:$AL$1,0),TRUE)</f>
        <v>5443</v>
      </c>
      <c r="H323" s="79">
        <f>VLOOKUP($A323,'Published Daily Data'!$B:$AL,MATCH(H$1,'Published Daily Data'!$B$1:$AL$1,0),TRUE)</f>
        <v>0</v>
      </c>
      <c r="I323" s="79">
        <f>VLOOKUP($A323,'Published Daily Data'!$B:$AL,MATCH(I$1,'Published Daily Data'!$B$1:$AL$1,0),TRUE)</f>
        <v>0</v>
      </c>
      <c r="J323" s="79">
        <f>VLOOKUP($A323,'Published Daily Data'!$B:$AL,MATCH(J$1,'Published Daily Data'!$B$1:$AL$1,0),TRUE)</f>
        <v>7155</v>
      </c>
      <c r="K323" s="79">
        <f>VLOOKUP($A323,'Published Daily Data'!$B:$AL,MATCH(K$1,'Published Daily Data'!$B$1:$AL$1,0),TRUE)</f>
        <v>94</v>
      </c>
      <c r="L323" s="79">
        <f>VLOOKUP($A323,'Published Daily Data'!$B:$AL,MATCH(L$1,'Published Daily Data'!$B$1:$AL$1,0),TRUE)</f>
        <v>4927</v>
      </c>
      <c r="M323" s="79">
        <f>VLOOKUP($A323,'Published Daily Data'!$B:$AL,MATCH(M$1,'Published Daily Data'!$B$1:$AL$1,0),TRUE)</f>
        <v>2555</v>
      </c>
      <c r="N323" s="79">
        <f>VLOOKUP($A323,'Published Daily Data'!$B:$AL,MATCH(N$1,'Published Daily Data'!$B$1:$AL$1,0),TRUE)</f>
        <v>0</v>
      </c>
      <c r="O323" s="79">
        <f>VLOOKUP($A323,'Published Daily Data'!$B:$AL,MATCH(O$1,'Published Daily Data'!$B$1:$AL$1,0),TRUE)</f>
        <v>-15130</v>
      </c>
      <c r="P323" s="79">
        <f>VLOOKUP($A323,'Published Daily Data'!$B:$AL,MATCH(P$1,'Published Daily Data'!$B$1:$AL$1,0),TRUE)</f>
        <v>32</v>
      </c>
      <c r="Q323" s="79">
        <f>VLOOKUP($A323,'Published Daily Data'!$B:$AL,MATCH(Q$1,'Published Daily Data'!$B$1:$AL$1,0),TRUE)</f>
        <v>3754</v>
      </c>
      <c r="R323" s="79">
        <f>VLOOKUP($A323,'Published Daily Data'!$B:$AL,MATCH(R$1,'Published Daily Data'!$B$1:$AL$1,0),TRUE)</f>
        <v>-712</v>
      </c>
      <c r="S323" s="79">
        <f>VLOOKUP($A323,'Published Daily Data'!$B:$AL,MATCH(S$1,'Published Daily Data'!$B$1:$AL$1,0),TRUE)</f>
        <v>-3481</v>
      </c>
      <c r="T323" s="79">
        <f>VLOOKUP($A323,'Published Daily Data'!$B:$AL,MATCH(T$1,'Published Daily Data'!$B$1:$AL$1,0),TRUE)</f>
        <v>-5339</v>
      </c>
      <c r="U323" s="89">
        <f>VLOOKUP($A323,'Published Daily Data'!$B:$AL,MATCH(U$1,'Published Daily Data'!$B$1:$AL$1,0),TRUE)</f>
        <v>0</v>
      </c>
      <c r="V323" s="89">
        <f>VLOOKUP($A323,'Published Daily Data'!$B:$AL,MATCH(V$1,'Published Daily Data'!$B$1:$AL$1,0),TRUE)</f>
        <v>2181.7008949896926</v>
      </c>
      <c r="W323" s="89">
        <f>VLOOKUP($A323,'Published Daily Data'!$B:$AL,MATCH(W$1,'Published Daily Data'!$B$1:$AL$1,0),TRUE)</f>
        <v>0</v>
      </c>
      <c r="X323" s="89">
        <f>VLOOKUP($A323,'Published Daily Data'!$B:$AL,MATCH(X$1,'Published Daily Data'!$B$1:$AL$1,0),TRUE)</f>
        <v>98.124584798643824</v>
      </c>
      <c r="Y323" s="89">
        <f>VLOOKUP($A323,'Published Daily Data'!$B:$BM,MATCH(Y$1,'Published Daily Data'!$B$1:$BM$1,0),TRUE)</f>
        <v>2279.825479788336</v>
      </c>
      <c r="Z323" s="89">
        <f>VLOOKUP($A323,'Published Daily Data'!$B:$AL,MATCH(Z$1,'Published Daily Data'!$B$1:$AL$1,0),TRUE)</f>
        <v>4832.6892056542156</v>
      </c>
      <c r="AA323" s="89">
        <f>-VLOOKUP($A323,'Published Daily Data'!$B:$AL,MATCH(AA$1,'Published Daily Data'!$B$1:$AL$1,0),TRUE)</f>
        <v>-633.56906338333499</v>
      </c>
      <c r="AB323" s="89">
        <f>VLOOKUP($A323,'Published Daily Data'!$B:$AL,MATCH(AB$1,'Published Daily Data'!$B$1:$AL$1,0),TRUE)</f>
        <v>6478.9456220592174</v>
      </c>
      <c r="AC323" s="89">
        <f>VLOOKUP($A323,'Published Daily Data'!$B:$AL,MATCH(AC$1,'Published Daily Data'!$B$1:$AL$1,0),TRUE)</f>
        <v>20174</v>
      </c>
      <c r="AD323" s="89" t="e">
        <f>VLOOKUP($A323,'Published Daily Data'!$B:$AL,MATCH(AD$1,'Published Daily Data'!$B$1:$AL$1,0),TRUE)</f>
        <v>#N/A</v>
      </c>
      <c r="AE323" s="80">
        <f>VLOOKUP($A323,'Published Daily Data'!$B:$AL,MATCH(AE$1,'Published Daily Data'!$B$1:$AL$1,0),TRUE)</f>
        <v>0.24913992511405578</v>
      </c>
      <c r="AF323" s="80">
        <f>VLOOKUP($A323,'Published Daily Data'!$B:$AL,MATCH(AF$1,'Published Daily Data'!$B$1:$AL$1,0),TRUE)</f>
        <v>0.34795647009267217</v>
      </c>
      <c r="AG323" s="80"/>
    </row>
    <row r="324" spans="1:33" x14ac:dyDescent="0.25">
      <c r="A324" s="88">
        <f t="shared" si="6"/>
        <v>44989</v>
      </c>
      <c r="B324" s="79">
        <f>VLOOKUP($A324,'Published Daily Data'!$B:$AL,MATCH(B$1,'Published Daily Data'!$B$1:$AL$1,0),TRUE)</f>
        <v>38940</v>
      </c>
      <c r="C324" s="79">
        <f>VLOOKUP($A324,'Published Daily Data'!$B:$AL,MATCH(C$1,'Published Daily Data'!$B$1:$AL$1,0),TRUE)</f>
        <v>38281</v>
      </c>
      <c r="D324" s="79">
        <f>VLOOKUP($A324,'Published Daily Data'!$B:$AL,MATCH(D$1,'Published Daily Data'!$B$1:$AL$1,0),TRUE)</f>
        <v>18180</v>
      </c>
      <c r="E324" s="79">
        <f>VLOOKUP($A324,'Published Daily Data'!$B:$AL,MATCH(E$1,'Published Daily Data'!$B$1:$AL$1,0),TRUE)</f>
        <v>-20101</v>
      </c>
      <c r="F324" s="79">
        <f>VLOOKUP($A324,'Published Daily Data'!$B:$AL,MATCH(F$1,'Published Daily Data'!$B$1:$AL$1,0),TRUE)</f>
        <v>0</v>
      </c>
      <c r="G324" s="79">
        <f>VLOOKUP($A324,'Published Daily Data'!$B:$AL,MATCH(G$1,'Published Daily Data'!$B$1:$AL$1,0),TRUE)</f>
        <v>6612</v>
      </c>
      <c r="H324" s="79">
        <f>VLOOKUP($A324,'Published Daily Data'!$B:$AL,MATCH(H$1,'Published Daily Data'!$B$1:$AL$1,0),TRUE)</f>
        <v>0</v>
      </c>
      <c r="I324" s="79">
        <f>VLOOKUP($A324,'Published Daily Data'!$B:$AL,MATCH(I$1,'Published Daily Data'!$B$1:$AL$1,0),TRUE)</f>
        <v>0</v>
      </c>
      <c r="J324" s="79">
        <f>VLOOKUP($A324,'Published Daily Data'!$B:$AL,MATCH(J$1,'Published Daily Data'!$B$1:$AL$1,0),TRUE)</f>
        <v>5911</v>
      </c>
      <c r="K324" s="79">
        <f>VLOOKUP($A324,'Published Daily Data'!$B:$AL,MATCH(K$1,'Published Daily Data'!$B$1:$AL$1,0),TRUE)</f>
        <v>96</v>
      </c>
      <c r="L324" s="79">
        <f>VLOOKUP($A324,'Published Daily Data'!$B:$AL,MATCH(L$1,'Published Daily Data'!$B$1:$AL$1,0),TRUE)</f>
        <v>2702</v>
      </c>
      <c r="M324" s="79">
        <f>VLOOKUP($A324,'Published Daily Data'!$B:$AL,MATCH(M$1,'Published Daily Data'!$B$1:$AL$1,0),TRUE)</f>
        <v>2859</v>
      </c>
      <c r="N324" s="79">
        <f>VLOOKUP($A324,'Published Daily Data'!$B:$AL,MATCH(N$1,'Published Daily Data'!$B$1:$AL$1,0),TRUE)</f>
        <v>0</v>
      </c>
      <c r="O324" s="79">
        <f>VLOOKUP($A324,'Published Daily Data'!$B:$AL,MATCH(O$1,'Published Daily Data'!$B$1:$AL$1,0),TRUE)</f>
        <v>-15255</v>
      </c>
      <c r="P324" s="79">
        <f>VLOOKUP($A324,'Published Daily Data'!$B:$AL,MATCH(P$1,'Published Daily Data'!$B$1:$AL$1,0),TRUE)</f>
        <v>-81</v>
      </c>
      <c r="Q324" s="79">
        <f>VLOOKUP($A324,'Published Daily Data'!$B:$AL,MATCH(Q$1,'Published Daily Data'!$B$1:$AL$1,0),TRUE)</f>
        <v>1676</v>
      </c>
      <c r="R324" s="79">
        <f>VLOOKUP($A324,'Published Daily Data'!$B:$AL,MATCH(R$1,'Published Daily Data'!$B$1:$AL$1,0),TRUE)</f>
        <v>-1299</v>
      </c>
      <c r="S324" s="79">
        <f>VLOOKUP($A324,'Published Daily Data'!$B:$AL,MATCH(S$1,'Published Daily Data'!$B$1:$AL$1,0),TRUE)</f>
        <v>-1893</v>
      </c>
      <c r="T324" s="79">
        <f>VLOOKUP($A324,'Published Daily Data'!$B:$AL,MATCH(T$1,'Published Daily Data'!$B$1:$AL$1,0),TRUE)</f>
        <v>-3249</v>
      </c>
      <c r="U324" s="89">
        <f>VLOOKUP($A324,'Published Daily Data'!$B:$AL,MATCH(U$1,'Published Daily Data'!$B$1:$AL$1,0),TRUE)</f>
        <v>0</v>
      </c>
      <c r="V324" s="89">
        <f>VLOOKUP($A324,'Published Daily Data'!$B:$AL,MATCH(V$1,'Published Daily Data'!$B$1:$AL$1,0),TRUE)</f>
        <v>2651.0384397369139</v>
      </c>
      <c r="W324" s="89">
        <f>VLOOKUP($A324,'Published Daily Data'!$B:$AL,MATCH(W$1,'Published Daily Data'!$B$1:$AL$1,0),TRUE)</f>
        <v>0</v>
      </c>
      <c r="X324" s="89">
        <f>VLOOKUP($A324,'Published Daily Data'!$B:$AL,MATCH(X$1,'Published Daily Data'!$B$1:$AL$1,0),TRUE)</f>
        <v>77.055542526013994</v>
      </c>
      <c r="Y324" s="89">
        <f>VLOOKUP($A324,'Published Daily Data'!$B:$BM,MATCH(Y$1,'Published Daily Data'!$B$1:$BM$1,0),TRUE)</f>
        <v>2728.093982262928</v>
      </c>
      <c r="Z324" s="89">
        <f>VLOOKUP($A324,'Published Daily Data'!$B:$AL,MATCH(Z$1,'Published Daily Data'!$B$1:$AL$1,0),TRUE)</f>
        <v>4319.322774676164</v>
      </c>
      <c r="AA324" s="89">
        <f>-VLOOKUP($A324,'Published Daily Data'!$B:$AL,MATCH(AA$1,'Published Daily Data'!$B$1:$AL$1,0),TRUE)</f>
        <v>-295.91386034724093</v>
      </c>
      <c r="AB324" s="89">
        <f>VLOOKUP($A324,'Published Daily Data'!$B:$AL,MATCH(AB$1,'Published Daily Data'!$B$1:$AL$1,0),TRUE)</f>
        <v>6751.5028965918509</v>
      </c>
      <c r="AC324" s="89">
        <f>VLOOKUP($A324,'Published Daily Data'!$B:$AL,MATCH(AC$1,'Published Daily Data'!$B$1:$AL$1,0),TRUE)</f>
        <v>18180</v>
      </c>
      <c r="AD324" s="89" t="e">
        <f>VLOOKUP($A324,'Published Daily Data'!$B:$AL,MATCH(AD$1,'Published Daily Data'!$B$1:$AL$1,0),TRUE)</f>
        <v>#N/A</v>
      </c>
      <c r="AE324" s="80">
        <f>VLOOKUP($A324,'Published Daily Data'!$B:$AL,MATCH(AE$1,'Published Daily Data'!$B$1:$AL$1,0),TRUE)</f>
        <v>0.33082566310101735</v>
      </c>
      <c r="AF324" s="80">
        <f>VLOOKUP($A324,'Published Daily Data'!$B:$AL,MATCH(AF$1,'Published Daily Data'!$B$1:$AL$1,0),TRUE)</f>
        <v>0.38882208708979193</v>
      </c>
      <c r="AG324" s="80"/>
    </row>
    <row r="325" spans="1:33" x14ac:dyDescent="0.25">
      <c r="A325" s="88">
        <f t="shared" si="6"/>
        <v>44990</v>
      </c>
      <c r="B325" s="79">
        <f>VLOOKUP($A325,'Published Daily Data'!$B:$AL,MATCH(B$1,'Published Daily Data'!$B$1:$AL$1,0),TRUE)</f>
        <v>39446</v>
      </c>
      <c r="C325" s="79">
        <f>VLOOKUP($A325,'Published Daily Data'!$B:$AL,MATCH(C$1,'Published Daily Data'!$B$1:$AL$1,0),TRUE)</f>
        <v>39097</v>
      </c>
      <c r="D325" s="79">
        <f>VLOOKUP($A325,'Published Daily Data'!$B:$AL,MATCH(D$1,'Published Daily Data'!$B$1:$AL$1,0),TRUE)</f>
        <v>16927</v>
      </c>
      <c r="E325" s="79">
        <f>VLOOKUP($A325,'Published Daily Data'!$B:$AL,MATCH(E$1,'Published Daily Data'!$B$1:$AL$1,0),TRUE)</f>
        <v>-22170</v>
      </c>
      <c r="F325" s="79">
        <f>VLOOKUP($A325,'Published Daily Data'!$B:$AL,MATCH(F$1,'Published Daily Data'!$B$1:$AL$1,0),TRUE)</f>
        <v>0</v>
      </c>
      <c r="G325" s="79">
        <f>VLOOKUP($A325,'Published Daily Data'!$B:$AL,MATCH(G$1,'Published Daily Data'!$B$1:$AL$1,0),TRUE)</f>
        <v>6322</v>
      </c>
      <c r="H325" s="79">
        <f>VLOOKUP($A325,'Published Daily Data'!$B:$AL,MATCH(H$1,'Published Daily Data'!$B$1:$AL$1,0),TRUE)</f>
        <v>0</v>
      </c>
      <c r="I325" s="79">
        <f>VLOOKUP($A325,'Published Daily Data'!$B:$AL,MATCH(I$1,'Published Daily Data'!$B$1:$AL$1,0),TRUE)</f>
        <v>0</v>
      </c>
      <c r="J325" s="79">
        <f>VLOOKUP($A325,'Published Daily Data'!$B:$AL,MATCH(J$1,'Published Daily Data'!$B$1:$AL$1,0),TRUE)</f>
        <v>6446</v>
      </c>
      <c r="K325" s="79">
        <f>VLOOKUP($A325,'Published Daily Data'!$B:$AL,MATCH(K$1,'Published Daily Data'!$B$1:$AL$1,0),TRUE)</f>
        <v>109</v>
      </c>
      <c r="L325" s="79">
        <f>VLOOKUP($A325,'Published Daily Data'!$B:$AL,MATCH(L$1,'Published Daily Data'!$B$1:$AL$1,0),TRUE)</f>
        <v>1235</v>
      </c>
      <c r="M325" s="79">
        <f>VLOOKUP($A325,'Published Daily Data'!$B:$AL,MATCH(M$1,'Published Daily Data'!$B$1:$AL$1,0),TRUE)</f>
        <v>2815</v>
      </c>
      <c r="N325" s="79">
        <f>VLOOKUP($A325,'Published Daily Data'!$B:$AL,MATCH(N$1,'Published Daily Data'!$B$1:$AL$1,0),TRUE)</f>
        <v>0</v>
      </c>
      <c r="O325" s="79">
        <f>VLOOKUP($A325,'Published Daily Data'!$B:$AL,MATCH(O$1,'Published Daily Data'!$B$1:$AL$1,0),TRUE)</f>
        <v>-18097</v>
      </c>
      <c r="P325" s="79">
        <f>VLOOKUP($A325,'Published Daily Data'!$B:$AL,MATCH(P$1,'Published Daily Data'!$B$1:$AL$1,0),TRUE)</f>
        <v>-73</v>
      </c>
      <c r="Q325" s="79">
        <f>VLOOKUP($A325,'Published Daily Data'!$B:$AL,MATCH(Q$1,'Published Daily Data'!$B$1:$AL$1,0),TRUE)</f>
        <v>1221</v>
      </c>
      <c r="R325" s="79">
        <f>VLOOKUP($A325,'Published Daily Data'!$B:$AL,MATCH(R$1,'Published Daily Data'!$B$1:$AL$1,0),TRUE)</f>
        <v>-1132</v>
      </c>
      <c r="S325" s="79">
        <f>VLOOKUP($A325,'Published Daily Data'!$B:$AL,MATCH(S$1,'Published Daily Data'!$B$1:$AL$1,0),TRUE)</f>
        <v>-1707</v>
      </c>
      <c r="T325" s="79">
        <f>VLOOKUP($A325,'Published Daily Data'!$B:$AL,MATCH(T$1,'Published Daily Data'!$B$1:$AL$1,0),TRUE)</f>
        <v>-2382</v>
      </c>
      <c r="U325" s="89">
        <f>VLOOKUP($A325,'Published Daily Data'!$B:$AL,MATCH(U$1,'Published Daily Data'!$B$1:$AL$1,0),TRUE)</f>
        <v>0</v>
      </c>
      <c r="V325" s="89">
        <f>VLOOKUP($A325,'Published Daily Data'!$B:$AL,MATCH(V$1,'Published Daily Data'!$B$1:$AL$1,0),TRUE)</f>
        <v>2546.7725627009286</v>
      </c>
      <c r="W325" s="89">
        <f>VLOOKUP($A325,'Published Daily Data'!$B:$AL,MATCH(W$1,'Published Daily Data'!$B$1:$AL$1,0),TRUE)</f>
        <v>0</v>
      </c>
      <c r="X325" s="89">
        <f>VLOOKUP($A325,'Published Daily Data'!$B:$AL,MATCH(X$1,'Published Daily Data'!$B$1:$AL$1,0),TRUE)</f>
        <v>70.640908410129526</v>
      </c>
      <c r="Y325" s="89">
        <f>VLOOKUP($A325,'Published Daily Data'!$B:$BM,MATCH(Y$1,'Published Daily Data'!$B$1:$BM$1,0),TRUE)</f>
        <v>2617.4134711110592</v>
      </c>
      <c r="Z325" s="89">
        <f>VLOOKUP($A325,'Published Daily Data'!$B:$AL,MATCH(Z$1,'Published Daily Data'!$B$1:$AL$1,0),TRUE)</f>
        <v>4457.072928877159</v>
      </c>
      <c r="AA325" s="89">
        <f>-VLOOKUP($A325,'Published Daily Data'!$B:$AL,MATCH(AA$1,'Published Daily Data'!$B$1:$AL$1,0),TRUE)</f>
        <v>-212.1414619546768</v>
      </c>
      <c r="AB325" s="89">
        <f>VLOOKUP($A325,'Published Daily Data'!$B:$AL,MATCH(AB$1,'Published Daily Data'!$B$1:$AL$1,0),TRUE)</f>
        <v>6862.3449380335405</v>
      </c>
      <c r="AC325" s="89">
        <f>VLOOKUP($A325,'Published Daily Data'!$B:$AL,MATCH(AC$1,'Published Daily Data'!$B$1:$AL$1,0),TRUE)</f>
        <v>16927</v>
      </c>
      <c r="AD325" s="89" t="e">
        <f>VLOOKUP($A325,'Published Daily Data'!$B:$AL,MATCH(AD$1,'Published Daily Data'!$B$1:$AL$1,0),TRUE)</f>
        <v>#N/A</v>
      </c>
      <c r="AE325" s="80">
        <f>VLOOKUP($A325,'Published Daily Data'!$B:$AL,MATCH(AE$1,'Published Daily Data'!$B$1:$AL$1,0),TRUE)</f>
        <v>0.34089927847113272</v>
      </c>
      <c r="AF325" s="80">
        <f>VLOOKUP($A325,'Published Daily Data'!$B:$AL,MATCH(AF$1,'Published Daily Data'!$B$1:$AL$1,0),TRUE)</f>
        <v>0.38695712963366763</v>
      </c>
      <c r="AG325" s="80"/>
    </row>
    <row r="326" spans="1:33" x14ac:dyDescent="0.25">
      <c r="A326" s="88">
        <f t="shared" si="6"/>
        <v>44991</v>
      </c>
      <c r="B326" s="79">
        <f>VLOOKUP($A326,'Published Daily Data'!$B:$AL,MATCH(B$1,'Published Daily Data'!$B$1:$AL$1,0),TRUE)</f>
        <v>42436</v>
      </c>
      <c r="C326" s="79">
        <f>VLOOKUP($A326,'Published Daily Data'!$B:$AL,MATCH(C$1,'Published Daily Data'!$B$1:$AL$1,0),TRUE)</f>
        <v>41834</v>
      </c>
      <c r="D326" s="79">
        <f>VLOOKUP($A326,'Published Daily Data'!$B:$AL,MATCH(D$1,'Published Daily Data'!$B$1:$AL$1,0),TRUE)</f>
        <v>20842</v>
      </c>
      <c r="E326" s="79">
        <f>VLOOKUP($A326,'Published Daily Data'!$B:$AL,MATCH(E$1,'Published Daily Data'!$B$1:$AL$1,0),TRUE)</f>
        <v>-20992</v>
      </c>
      <c r="F326" s="79">
        <f>VLOOKUP($A326,'Published Daily Data'!$B:$AL,MATCH(F$1,'Published Daily Data'!$B$1:$AL$1,0),TRUE)</f>
        <v>0</v>
      </c>
      <c r="G326" s="79">
        <f>VLOOKUP($A326,'Published Daily Data'!$B:$AL,MATCH(G$1,'Published Daily Data'!$B$1:$AL$1,0),TRUE)</f>
        <v>9525</v>
      </c>
      <c r="H326" s="79">
        <f>VLOOKUP($A326,'Published Daily Data'!$B:$AL,MATCH(H$1,'Published Daily Data'!$B$1:$AL$1,0),TRUE)</f>
        <v>0</v>
      </c>
      <c r="I326" s="79">
        <f>VLOOKUP($A326,'Published Daily Data'!$B:$AL,MATCH(I$1,'Published Daily Data'!$B$1:$AL$1,0),TRUE)</f>
        <v>0</v>
      </c>
      <c r="J326" s="79">
        <f>VLOOKUP($A326,'Published Daily Data'!$B:$AL,MATCH(J$1,'Published Daily Data'!$B$1:$AL$1,0),TRUE)</f>
        <v>7662</v>
      </c>
      <c r="K326" s="79">
        <f>VLOOKUP($A326,'Published Daily Data'!$B:$AL,MATCH(K$1,'Published Daily Data'!$B$1:$AL$1,0),TRUE)</f>
        <v>55</v>
      </c>
      <c r="L326" s="79">
        <f>VLOOKUP($A326,'Published Daily Data'!$B:$AL,MATCH(L$1,'Published Daily Data'!$B$1:$AL$1,0),TRUE)</f>
        <v>766</v>
      </c>
      <c r="M326" s="79">
        <f>VLOOKUP($A326,'Published Daily Data'!$B:$AL,MATCH(M$1,'Published Daily Data'!$B$1:$AL$1,0),TRUE)</f>
        <v>2834</v>
      </c>
      <c r="N326" s="79">
        <f>VLOOKUP($A326,'Published Daily Data'!$B:$AL,MATCH(N$1,'Published Daily Data'!$B$1:$AL$1,0),TRUE)</f>
        <v>0</v>
      </c>
      <c r="O326" s="79">
        <f>VLOOKUP($A326,'Published Daily Data'!$B:$AL,MATCH(O$1,'Published Daily Data'!$B$1:$AL$1,0),TRUE)</f>
        <v>-16309</v>
      </c>
      <c r="P326" s="79">
        <f>VLOOKUP($A326,'Published Daily Data'!$B:$AL,MATCH(P$1,'Published Daily Data'!$B$1:$AL$1,0),TRUE)</f>
        <v>16</v>
      </c>
      <c r="Q326" s="79">
        <f>VLOOKUP($A326,'Published Daily Data'!$B:$AL,MATCH(Q$1,'Published Daily Data'!$B$1:$AL$1,0),TRUE)</f>
        <v>812</v>
      </c>
      <c r="R326" s="79">
        <f>VLOOKUP($A326,'Published Daily Data'!$B:$AL,MATCH(R$1,'Published Daily Data'!$B$1:$AL$1,0),TRUE)</f>
        <v>-1483</v>
      </c>
      <c r="S326" s="79">
        <f>VLOOKUP($A326,'Published Daily Data'!$B:$AL,MATCH(S$1,'Published Daily Data'!$B$1:$AL$1,0),TRUE)</f>
        <v>-758</v>
      </c>
      <c r="T326" s="79">
        <f>VLOOKUP($A326,'Published Daily Data'!$B:$AL,MATCH(T$1,'Published Daily Data'!$B$1:$AL$1,0),TRUE)</f>
        <v>-3270</v>
      </c>
      <c r="U326" s="89">
        <f>VLOOKUP($A326,'Published Daily Data'!$B:$AL,MATCH(U$1,'Published Daily Data'!$B$1:$AL$1,0),TRUE)</f>
        <v>0</v>
      </c>
      <c r="V326" s="89">
        <f>VLOOKUP($A326,'Published Daily Data'!$B:$AL,MATCH(V$1,'Published Daily Data'!$B$1:$AL$1,0),TRUE)</f>
        <v>3825.8581960390356</v>
      </c>
      <c r="W326" s="89">
        <f>VLOOKUP($A326,'Published Daily Data'!$B:$AL,MATCH(W$1,'Published Daily Data'!$B$1:$AL$1,0),TRUE)</f>
        <v>0</v>
      </c>
      <c r="X326" s="89">
        <f>VLOOKUP($A326,'Published Daily Data'!$B:$AL,MATCH(X$1,'Published Daily Data'!$B$1:$AL$1,0),TRUE)</f>
        <v>75.383607777221641</v>
      </c>
      <c r="Y326" s="89">
        <f>VLOOKUP($A326,'Published Daily Data'!$B:$BM,MATCH(Y$1,'Published Daily Data'!$B$1:$BM$1,0),TRUE)</f>
        <v>3901.2418038162587</v>
      </c>
      <c r="Z326" s="89">
        <f>VLOOKUP($A326,'Published Daily Data'!$B:$AL,MATCH(Z$1,'Published Daily Data'!$B$1:$AL$1,0),TRUE)</f>
        <v>3799.8114462515896</v>
      </c>
      <c r="AA326" s="89">
        <f>-VLOOKUP($A326,'Published Daily Data'!$B:$AL,MATCH(AA$1,'Published Daily Data'!$B$1:$AL$1,0),TRUE)</f>
        <v>-179.00544739501311</v>
      </c>
      <c r="AB326" s="89">
        <f>VLOOKUP($A326,'Published Daily Data'!$B:$AL,MATCH(AB$1,'Published Daily Data'!$B$1:$AL$1,0),TRUE)</f>
        <v>7522.0478026728333</v>
      </c>
      <c r="AC326" s="89">
        <f>VLOOKUP($A326,'Published Daily Data'!$B:$AL,MATCH(AC$1,'Published Daily Data'!$B$1:$AL$1,0),TRUE)</f>
        <v>20842</v>
      </c>
      <c r="AD326" s="89" t="e">
        <f>VLOOKUP($A326,'Published Daily Data'!$B:$AL,MATCH(AD$1,'Published Daily Data'!$B$1:$AL$1,0),TRUE)</f>
        <v>#N/A</v>
      </c>
      <c r="AE326" s="80">
        <f>VLOOKUP($A326,'Published Daily Data'!$B:$AL,MATCH(AE$1,'Published Daily Data'!$B$1:$AL$1,0),TRUE)</f>
        <v>0.41266460538956912</v>
      </c>
      <c r="AF326" s="80">
        <f>VLOOKUP($A326,'Published Daily Data'!$B:$AL,MATCH(AF$1,'Published Daily Data'!$B$1:$AL$1,0),TRUE)</f>
        <v>0.3964062013369169</v>
      </c>
      <c r="AG326" s="80"/>
    </row>
    <row r="327" spans="1:33" x14ac:dyDescent="0.25">
      <c r="A327" s="88">
        <f t="shared" si="6"/>
        <v>44992</v>
      </c>
      <c r="B327" s="79">
        <f>VLOOKUP($A327,'Published Daily Data'!$B:$AL,MATCH(B$1,'Published Daily Data'!$B$1:$AL$1,0),TRUE)</f>
        <v>41866</v>
      </c>
      <c r="C327" s="79">
        <f>VLOOKUP($A327,'Published Daily Data'!$B:$AL,MATCH(C$1,'Published Daily Data'!$B$1:$AL$1,0),TRUE)</f>
        <v>40283</v>
      </c>
      <c r="D327" s="79">
        <f>VLOOKUP($A327,'Published Daily Data'!$B:$AL,MATCH(D$1,'Published Daily Data'!$B$1:$AL$1,0),TRUE)</f>
        <v>21621</v>
      </c>
      <c r="E327" s="79">
        <f>VLOOKUP($A327,'Published Daily Data'!$B:$AL,MATCH(E$1,'Published Daily Data'!$B$1:$AL$1,0),TRUE)</f>
        <v>-18662</v>
      </c>
      <c r="F327" s="79">
        <f>VLOOKUP($A327,'Published Daily Data'!$B:$AL,MATCH(F$1,'Published Daily Data'!$B$1:$AL$1,0),TRUE)</f>
        <v>0</v>
      </c>
      <c r="G327" s="79">
        <f>VLOOKUP($A327,'Published Daily Data'!$B:$AL,MATCH(G$1,'Published Daily Data'!$B$1:$AL$1,0),TRUE)</f>
        <v>9595</v>
      </c>
      <c r="H327" s="79">
        <f>VLOOKUP($A327,'Published Daily Data'!$B:$AL,MATCH(H$1,'Published Daily Data'!$B$1:$AL$1,0),TRUE)</f>
        <v>0</v>
      </c>
      <c r="I327" s="79">
        <f>VLOOKUP($A327,'Published Daily Data'!$B:$AL,MATCH(I$1,'Published Daily Data'!$B$1:$AL$1,0),TRUE)</f>
        <v>0</v>
      </c>
      <c r="J327" s="79">
        <f>VLOOKUP($A327,'Published Daily Data'!$B:$AL,MATCH(J$1,'Published Daily Data'!$B$1:$AL$1,0),TRUE)</f>
        <v>7840</v>
      </c>
      <c r="K327" s="79">
        <f>VLOOKUP($A327,'Published Daily Data'!$B:$AL,MATCH(K$1,'Published Daily Data'!$B$1:$AL$1,0),TRUE)</f>
        <v>121</v>
      </c>
      <c r="L327" s="79">
        <f>VLOOKUP($A327,'Published Daily Data'!$B:$AL,MATCH(L$1,'Published Daily Data'!$B$1:$AL$1,0),TRUE)</f>
        <v>1221</v>
      </c>
      <c r="M327" s="79">
        <f>VLOOKUP($A327,'Published Daily Data'!$B:$AL,MATCH(M$1,'Published Daily Data'!$B$1:$AL$1,0),TRUE)</f>
        <v>2844</v>
      </c>
      <c r="N327" s="79">
        <f>VLOOKUP($A327,'Published Daily Data'!$B:$AL,MATCH(N$1,'Published Daily Data'!$B$1:$AL$1,0),TRUE)</f>
        <v>0</v>
      </c>
      <c r="O327" s="79">
        <f>VLOOKUP($A327,'Published Daily Data'!$B:$AL,MATCH(O$1,'Published Daily Data'!$B$1:$AL$1,0),TRUE)</f>
        <v>-15975</v>
      </c>
      <c r="P327" s="79">
        <f>VLOOKUP($A327,'Published Daily Data'!$B:$AL,MATCH(P$1,'Published Daily Data'!$B$1:$AL$1,0),TRUE)</f>
        <v>-9</v>
      </c>
      <c r="Q327" s="79">
        <f>VLOOKUP($A327,'Published Daily Data'!$B:$AL,MATCH(Q$1,'Published Daily Data'!$B$1:$AL$1,0),TRUE)</f>
        <v>197</v>
      </c>
      <c r="R327" s="79">
        <f>VLOOKUP($A327,'Published Daily Data'!$B:$AL,MATCH(R$1,'Published Daily Data'!$B$1:$AL$1,0),TRUE)</f>
        <v>-1126</v>
      </c>
      <c r="S327" s="79">
        <f>VLOOKUP($A327,'Published Daily Data'!$B:$AL,MATCH(S$1,'Published Daily Data'!$B$1:$AL$1,0),TRUE)</f>
        <v>96</v>
      </c>
      <c r="T327" s="79">
        <f>VLOOKUP($A327,'Published Daily Data'!$B:$AL,MATCH(T$1,'Published Daily Data'!$B$1:$AL$1,0),TRUE)</f>
        <v>-1845</v>
      </c>
      <c r="U327" s="89">
        <f>VLOOKUP($A327,'Published Daily Data'!$B:$AL,MATCH(U$1,'Published Daily Data'!$B$1:$AL$1,0),TRUE)</f>
        <v>0</v>
      </c>
      <c r="V327" s="89">
        <f>VLOOKUP($A327,'Published Daily Data'!$B:$AL,MATCH(V$1,'Published Daily Data'!$B$1:$AL$1,0),TRUE)</f>
        <v>3835.0319583932828</v>
      </c>
      <c r="W327" s="89">
        <f>VLOOKUP($A327,'Published Daily Data'!$B:$AL,MATCH(W$1,'Published Daily Data'!$B$1:$AL$1,0),TRUE)</f>
        <v>0</v>
      </c>
      <c r="X327" s="89">
        <f>VLOOKUP($A327,'Published Daily Data'!$B:$AL,MATCH(X$1,'Published Daily Data'!$B$1:$AL$1,0),TRUE)</f>
        <v>80.106323860463689</v>
      </c>
      <c r="Y327" s="89">
        <f>VLOOKUP($A327,'Published Daily Data'!$B:$BM,MATCH(Y$1,'Published Daily Data'!$B$1:$BM$1,0),TRUE)</f>
        <v>3915.1382822537462</v>
      </c>
      <c r="Z327" s="89">
        <f>VLOOKUP($A327,'Published Daily Data'!$B:$AL,MATCH(Z$1,'Published Daily Data'!$B$1:$AL$1,0),TRUE)</f>
        <v>2823.1858007771884</v>
      </c>
      <c r="AA327" s="89">
        <f>-VLOOKUP($A327,'Published Daily Data'!$B:$AL,MATCH(AA$1,'Published Daily Data'!$B$1:$AL$1,0),TRUE)</f>
        <v>-136.23713637926031</v>
      </c>
      <c r="AB327" s="89">
        <f>VLOOKUP($A327,'Published Daily Data'!$B:$AL,MATCH(AB$1,'Published Daily Data'!$B$1:$AL$1,0),TRUE)</f>
        <v>6602.0869466516724</v>
      </c>
      <c r="AC327" s="89">
        <f>VLOOKUP($A327,'Published Daily Data'!$B:$AL,MATCH(AC$1,'Published Daily Data'!$B$1:$AL$1,0),TRUE)</f>
        <v>21621</v>
      </c>
      <c r="AD327" s="89" t="e">
        <f>VLOOKUP($A327,'Published Daily Data'!$B:$AL,MATCH(AD$1,'Published Daily Data'!$B$1:$AL$1,0),TRUE)</f>
        <v>#N/A</v>
      </c>
      <c r="AE327" s="80">
        <f>VLOOKUP($A327,'Published Daily Data'!$B:$AL,MATCH(AE$1,'Published Daily Data'!$B$1:$AL$1,0),TRUE)</f>
        <v>0.39921336477601654</v>
      </c>
      <c r="AF327" s="80">
        <f>VLOOKUP($A327,'Published Daily Data'!$B:$AL,MATCH(AF$1,'Published Daily Data'!$B$1:$AL$1,0),TRUE)</f>
        <v>0.36132097719452894</v>
      </c>
      <c r="AG327" s="80"/>
    </row>
    <row r="328" spans="1:33" x14ac:dyDescent="0.25">
      <c r="A328" s="88">
        <f t="shared" si="6"/>
        <v>44993</v>
      </c>
      <c r="B328" s="79">
        <f>VLOOKUP($A328,'Published Daily Data'!$B:$AL,MATCH(B$1,'Published Daily Data'!$B$1:$AL$1,0),TRUE)</f>
        <v>40928</v>
      </c>
      <c r="C328" s="79">
        <f>VLOOKUP($A328,'Published Daily Data'!$B:$AL,MATCH(C$1,'Published Daily Data'!$B$1:$AL$1,0),TRUE)</f>
        <v>40341</v>
      </c>
      <c r="D328" s="79">
        <f>VLOOKUP($A328,'Published Daily Data'!$B:$AL,MATCH(D$1,'Published Daily Data'!$B$1:$AL$1,0),TRUE)</f>
        <v>21536</v>
      </c>
      <c r="E328" s="79">
        <f>VLOOKUP($A328,'Published Daily Data'!$B:$AL,MATCH(E$1,'Published Daily Data'!$B$1:$AL$1,0),TRUE)</f>
        <v>-18805</v>
      </c>
      <c r="F328" s="79">
        <f>VLOOKUP($A328,'Published Daily Data'!$B:$AL,MATCH(F$1,'Published Daily Data'!$B$1:$AL$1,0),TRUE)</f>
        <v>0</v>
      </c>
      <c r="G328" s="79">
        <f>VLOOKUP($A328,'Published Daily Data'!$B:$AL,MATCH(G$1,'Published Daily Data'!$B$1:$AL$1,0),TRUE)</f>
        <v>9526</v>
      </c>
      <c r="H328" s="79">
        <f>VLOOKUP($A328,'Published Daily Data'!$B:$AL,MATCH(H$1,'Published Daily Data'!$B$1:$AL$1,0),TRUE)</f>
        <v>0</v>
      </c>
      <c r="I328" s="79">
        <f>VLOOKUP($A328,'Published Daily Data'!$B:$AL,MATCH(I$1,'Published Daily Data'!$B$1:$AL$1,0),TRUE)</f>
        <v>0</v>
      </c>
      <c r="J328" s="79">
        <f>VLOOKUP($A328,'Published Daily Data'!$B:$AL,MATCH(J$1,'Published Daily Data'!$B$1:$AL$1,0),TRUE)</f>
        <v>7965</v>
      </c>
      <c r="K328" s="79">
        <f>VLOOKUP($A328,'Published Daily Data'!$B:$AL,MATCH(K$1,'Published Daily Data'!$B$1:$AL$1,0),TRUE)</f>
        <v>99</v>
      </c>
      <c r="L328" s="79">
        <f>VLOOKUP($A328,'Published Daily Data'!$B:$AL,MATCH(L$1,'Published Daily Data'!$B$1:$AL$1,0),TRUE)</f>
        <v>1147</v>
      </c>
      <c r="M328" s="79">
        <f>VLOOKUP($A328,'Published Daily Data'!$B:$AL,MATCH(M$1,'Published Daily Data'!$B$1:$AL$1,0),TRUE)</f>
        <v>2799</v>
      </c>
      <c r="N328" s="79">
        <f>VLOOKUP($A328,'Published Daily Data'!$B:$AL,MATCH(N$1,'Published Daily Data'!$B$1:$AL$1,0),TRUE)</f>
        <v>0</v>
      </c>
      <c r="O328" s="79">
        <f>VLOOKUP($A328,'Published Daily Data'!$B:$AL,MATCH(O$1,'Published Daily Data'!$B$1:$AL$1,0),TRUE)</f>
        <v>-15918</v>
      </c>
      <c r="P328" s="79">
        <f>VLOOKUP($A328,'Published Daily Data'!$B:$AL,MATCH(P$1,'Published Daily Data'!$B$1:$AL$1,0),TRUE)</f>
        <v>-86</v>
      </c>
      <c r="Q328" s="79">
        <f>VLOOKUP($A328,'Published Daily Data'!$B:$AL,MATCH(Q$1,'Published Daily Data'!$B$1:$AL$1,0),TRUE)</f>
        <v>522</v>
      </c>
      <c r="R328" s="79">
        <f>VLOOKUP($A328,'Published Daily Data'!$B:$AL,MATCH(R$1,'Published Daily Data'!$B$1:$AL$1,0),TRUE)</f>
        <v>-1282</v>
      </c>
      <c r="S328" s="79">
        <f>VLOOKUP($A328,'Published Daily Data'!$B:$AL,MATCH(S$1,'Published Daily Data'!$B$1:$AL$1,0),TRUE)</f>
        <v>-74</v>
      </c>
      <c r="T328" s="79">
        <f>VLOOKUP($A328,'Published Daily Data'!$B:$AL,MATCH(T$1,'Published Daily Data'!$B$1:$AL$1,0),TRUE)</f>
        <v>-1967</v>
      </c>
      <c r="U328" s="89">
        <f>VLOOKUP($A328,'Published Daily Data'!$B:$AL,MATCH(U$1,'Published Daily Data'!$B$1:$AL$1,0),TRUE)</f>
        <v>0</v>
      </c>
      <c r="V328" s="89">
        <f>VLOOKUP($A328,'Published Daily Data'!$B:$AL,MATCH(V$1,'Published Daily Data'!$B$1:$AL$1,0),TRUE)</f>
        <v>3799.6559666601738</v>
      </c>
      <c r="W328" s="89">
        <f>VLOOKUP($A328,'Published Daily Data'!$B:$AL,MATCH(W$1,'Published Daily Data'!$B$1:$AL$1,0),TRUE)</f>
        <v>0</v>
      </c>
      <c r="X328" s="89">
        <f>VLOOKUP($A328,'Published Daily Data'!$B:$AL,MATCH(X$1,'Published Daily Data'!$B$1:$AL$1,0),TRUE)</f>
        <v>79.999746346596467</v>
      </c>
      <c r="Y328" s="89">
        <f>VLOOKUP($A328,'Published Daily Data'!$B:$BM,MATCH(Y$1,'Published Daily Data'!$B$1:$BM$1,0),TRUE)</f>
        <v>3879.6557130067699</v>
      </c>
      <c r="Z328" s="89">
        <f>VLOOKUP($A328,'Published Daily Data'!$B:$AL,MATCH(Z$1,'Published Daily Data'!$B$1:$AL$1,0),TRUE)</f>
        <v>2825.4126464802525</v>
      </c>
      <c r="AA328" s="89">
        <f>-VLOOKUP($A328,'Published Daily Data'!$B:$AL,MATCH(AA$1,'Published Daily Data'!$B$1:$AL$1,0),TRUE)</f>
        <v>-122.97022031069844</v>
      </c>
      <c r="AB328" s="89">
        <f>VLOOKUP($A328,'Published Daily Data'!$B:$AL,MATCH(AB$1,'Published Daily Data'!$B$1:$AL$1,0),TRUE)</f>
        <v>6582.0981391763235</v>
      </c>
      <c r="AC328" s="89">
        <f>VLOOKUP($A328,'Published Daily Data'!$B:$AL,MATCH(AC$1,'Published Daily Data'!$B$1:$AL$1,0),TRUE)</f>
        <v>21536</v>
      </c>
      <c r="AD328" s="89" t="e">
        <f>VLOOKUP($A328,'Published Daily Data'!$B:$AL,MATCH(AD$1,'Published Daily Data'!$B$1:$AL$1,0),TRUE)</f>
        <v>#N/A</v>
      </c>
      <c r="AE328" s="80">
        <f>VLOOKUP($A328,'Published Daily Data'!$B:$AL,MATCH(AE$1,'Published Daily Data'!$B$1:$AL$1,0),TRUE)</f>
        <v>0.3971566947441022</v>
      </c>
      <c r="AF328" s="80">
        <f>VLOOKUP($A328,'Published Daily Data'!$B:$AL,MATCH(AF$1,'Published Daily Data'!$B$1:$AL$1,0),TRUE)</f>
        <v>0.35970910982848481</v>
      </c>
      <c r="AG328" s="80"/>
    </row>
    <row r="329" spans="1:33" x14ac:dyDescent="0.25">
      <c r="A329" s="88">
        <f t="shared" si="6"/>
        <v>44994</v>
      </c>
      <c r="B329" s="79">
        <f>VLOOKUP($A329,'Published Daily Data'!$B:$AL,MATCH(B$1,'Published Daily Data'!$B$1:$AL$1,0),TRUE)</f>
        <v>40702</v>
      </c>
      <c r="C329" s="79">
        <f>VLOOKUP($A329,'Published Daily Data'!$B:$AL,MATCH(C$1,'Published Daily Data'!$B$1:$AL$1,0),TRUE)</f>
        <v>39161</v>
      </c>
      <c r="D329" s="79">
        <f>VLOOKUP($A329,'Published Daily Data'!$B:$AL,MATCH(D$1,'Published Daily Data'!$B$1:$AL$1,0),TRUE)</f>
        <v>21115</v>
      </c>
      <c r="E329" s="79">
        <f>VLOOKUP($A329,'Published Daily Data'!$B:$AL,MATCH(E$1,'Published Daily Data'!$B$1:$AL$1,0),TRUE)</f>
        <v>-18046</v>
      </c>
      <c r="F329" s="79">
        <f>VLOOKUP($A329,'Published Daily Data'!$B:$AL,MATCH(F$1,'Published Daily Data'!$B$1:$AL$1,0),TRUE)</f>
        <v>0</v>
      </c>
      <c r="G329" s="79">
        <f>VLOOKUP($A329,'Published Daily Data'!$B:$AL,MATCH(G$1,'Published Daily Data'!$B$1:$AL$1,0),TRUE)</f>
        <v>8350</v>
      </c>
      <c r="H329" s="79">
        <f>VLOOKUP($A329,'Published Daily Data'!$B:$AL,MATCH(H$1,'Published Daily Data'!$B$1:$AL$1,0),TRUE)</f>
        <v>0</v>
      </c>
      <c r="I329" s="79">
        <f>VLOOKUP($A329,'Published Daily Data'!$B:$AL,MATCH(I$1,'Published Daily Data'!$B$1:$AL$1,0),TRUE)</f>
        <v>0</v>
      </c>
      <c r="J329" s="79">
        <f>VLOOKUP($A329,'Published Daily Data'!$B:$AL,MATCH(J$1,'Published Daily Data'!$B$1:$AL$1,0),TRUE)</f>
        <v>8288</v>
      </c>
      <c r="K329" s="79">
        <f>VLOOKUP($A329,'Published Daily Data'!$B:$AL,MATCH(K$1,'Published Daily Data'!$B$1:$AL$1,0),TRUE)</f>
        <v>89</v>
      </c>
      <c r="L329" s="79">
        <f>VLOOKUP($A329,'Published Daily Data'!$B:$AL,MATCH(L$1,'Published Daily Data'!$B$1:$AL$1,0),TRUE)</f>
        <v>2263</v>
      </c>
      <c r="M329" s="79">
        <f>VLOOKUP($A329,'Published Daily Data'!$B:$AL,MATCH(M$1,'Published Daily Data'!$B$1:$AL$1,0),TRUE)</f>
        <v>2125</v>
      </c>
      <c r="N329" s="79">
        <f>VLOOKUP($A329,'Published Daily Data'!$B:$AL,MATCH(N$1,'Published Daily Data'!$B$1:$AL$1,0),TRUE)</f>
        <v>0</v>
      </c>
      <c r="O329" s="79">
        <f>VLOOKUP($A329,'Published Daily Data'!$B:$AL,MATCH(O$1,'Published Daily Data'!$B$1:$AL$1,0),TRUE)</f>
        <v>-13106</v>
      </c>
      <c r="P329" s="79">
        <f>VLOOKUP($A329,'Published Daily Data'!$B:$AL,MATCH(P$1,'Published Daily Data'!$B$1:$AL$1,0),TRUE)</f>
        <v>28</v>
      </c>
      <c r="Q329" s="79">
        <f>VLOOKUP($A329,'Published Daily Data'!$B:$AL,MATCH(Q$1,'Published Daily Data'!$B$1:$AL$1,0),TRUE)</f>
        <v>1638</v>
      </c>
      <c r="R329" s="79">
        <f>VLOOKUP($A329,'Published Daily Data'!$B:$AL,MATCH(R$1,'Published Daily Data'!$B$1:$AL$1,0),TRUE)</f>
        <v>-2247</v>
      </c>
      <c r="S329" s="79">
        <f>VLOOKUP($A329,'Published Daily Data'!$B:$AL,MATCH(S$1,'Published Daily Data'!$B$1:$AL$1,0),TRUE)</f>
        <v>-455</v>
      </c>
      <c r="T329" s="79">
        <f>VLOOKUP($A329,'Published Daily Data'!$B:$AL,MATCH(T$1,'Published Daily Data'!$B$1:$AL$1,0),TRUE)</f>
        <v>-3904</v>
      </c>
      <c r="U329" s="89">
        <f>VLOOKUP($A329,'Published Daily Data'!$B:$AL,MATCH(U$1,'Published Daily Data'!$B$1:$AL$1,0),TRUE)</f>
        <v>0</v>
      </c>
      <c r="V329" s="89">
        <f>VLOOKUP($A329,'Published Daily Data'!$B:$AL,MATCH(V$1,'Published Daily Data'!$B$1:$AL$1,0),TRUE)</f>
        <v>3335.3230294135692</v>
      </c>
      <c r="W329" s="89">
        <f>VLOOKUP($A329,'Published Daily Data'!$B:$AL,MATCH(W$1,'Published Daily Data'!$B$1:$AL$1,0),TRUE)</f>
        <v>0</v>
      </c>
      <c r="X329" s="89">
        <f>VLOOKUP($A329,'Published Daily Data'!$B:$AL,MATCH(X$1,'Published Daily Data'!$B$1:$AL$1,0),TRUE)</f>
        <v>85.028872782206818</v>
      </c>
      <c r="Y329" s="89">
        <f>VLOOKUP($A329,'Published Daily Data'!$B:$BM,MATCH(Y$1,'Published Daily Data'!$B$1:$BM$1,0),TRUE)</f>
        <v>3420.3519021957763</v>
      </c>
      <c r="Z329" s="89">
        <f>VLOOKUP($A329,'Published Daily Data'!$B:$AL,MATCH(Z$1,'Published Daily Data'!$B$1:$AL$1,0),TRUE)</f>
        <v>3014.9689512496434</v>
      </c>
      <c r="AA329" s="89">
        <f>-VLOOKUP($A329,'Published Daily Data'!$B:$AL,MATCH(AA$1,'Published Daily Data'!$B$1:$AL$1,0),TRUE)</f>
        <v>-265.17386987839558</v>
      </c>
      <c r="AB329" s="89">
        <f>VLOOKUP($A329,'Published Daily Data'!$B:$AL,MATCH(AB$1,'Published Daily Data'!$B$1:$AL$1,0),TRUE)</f>
        <v>6170.1469835670241</v>
      </c>
      <c r="AC329" s="89">
        <f>VLOOKUP($A329,'Published Daily Data'!$B:$AL,MATCH(AC$1,'Published Daily Data'!$B$1:$AL$1,0),TRUE)</f>
        <v>21115</v>
      </c>
      <c r="AD329" s="89" t="e">
        <f>VLOOKUP($A329,'Published Daily Data'!$B:$AL,MATCH(AD$1,'Published Daily Data'!$B$1:$AL$1,0),TRUE)</f>
        <v>#N/A</v>
      </c>
      <c r="AE329" s="80">
        <f>VLOOKUP($A329,'Published Daily Data'!$B:$AL,MATCH(AE$1,'Published Daily Data'!$B$1:$AL$1,0),TRUE)</f>
        <v>0.35711940377072471</v>
      </c>
      <c r="AF329" s="80">
        <f>VLOOKUP($A329,'Published Daily Data'!$B:$AL,MATCH(AF$1,'Published Daily Data'!$B$1:$AL$1,0),TRUE)</f>
        <v>0.34735653948856088</v>
      </c>
      <c r="AG329" s="80"/>
    </row>
    <row r="330" spans="1:33" x14ac:dyDescent="0.25">
      <c r="A330" s="88">
        <f t="shared" si="6"/>
        <v>44995</v>
      </c>
      <c r="B330" s="79">
        <f>VLOOKUP($A330,'Published Daily Data'!$B:$AL,MATCH(B$1,'Published Daily Data'!$B$1:$AL$1,0),TRUE)</f>
        <v>40340</v>
      </c>
      <c r="C330" s="79">
        <f>VLOOKUP($A330,'Published Daily Data'!$B:$AL,MATCH(C$1,'Published Daily Data'!$B$1:$AL$1,0),TRUE)</f>
        <v>40517</v>
      </c>
      <c r="D330" s="79">
        <f>VLOOKUP($A330,'Published Daily Data'!$B:$AL,MATCH(D$1,'Published Daily Data'!$B$1:$AL$1,0),TRUE)</f>
        <v>21763</v>
      </c>
      <c r="E330" s="79">
        <f>VLOOKUP($A330,'Published Daily Data'!$B:$AL,MATCH(E$1,'Published Daily Data'!$B$1:$AL$1,0),TRUE)</f>
        <v>-18754</v>
      </c>
      <c r="F330" s="79">
        <f>VLOOKUP($A330,'Published Daily Data'!$B:$AL,MATCH(F$1,'Published Daily Data'!$B$1:$AL$1,0),TRUE)</f>
        <v>0</v>
      </c>
      <c r="G330" s="79">
        <f>VLOOKUP($A330,'Published Daily Data'!$B:$AL,MATCH(G$1,'Published Daily Data'!$B$1:$AL$1,0),TRUE)</f>
        <v>9310</v>
      </c>
      <c r="H330" s="79">
        <f>VLOOKUP($A330,'Published Daily Data'!$B:$AL,MATCH(H$1,'Published Daily Data'!$B$1:$AL$1,0),TRUE)</f>
        <v>0</v>
      </c>
      <c r="I330" s="79">
        <f>VLOOKUP($A330,'Published Daily Data'!$B:$AL,MATCH(I$1,'Published Daily Data'!$B$1:$AL$1,0),TRUE)</f>
        <v>0</v>
      </c>
      <c r="J330" s="79">
        <f>VLOOKUP($A330,'Published Daily Data'!$B:$AL,MATCH(J$1,'Published Daily Data'!$B$1:$AL$1,0),TRUE)</f>
        <v>6676</v>
      </c>
      <c r="K330" s="79">
        <f>VLOOKUP($A330,'Published Daily Data'!$B:$AL,MATCH(K$1,'Published Daily Data'!$B$1:$AL$1,0),TRUE)</f>
        <v>33</v>
      </c>
      <c r="L330" s="79">
        <f>VLOOKUP($A330,'Published Daily Data'!$B:$AL,MATCH(L$1,'Published Daily Data'!$B$1:$AL$1,0),TRUE)</f>
        <v>2919</v>
      </c>
      <c r="M330" s="79">
        <f>VLOOKUP($A330,'Published Daily Data'!$B:$AL,MATCH(M$1,'Published Daily Data'!$B$1:$AL$1,0),TRUE)</f>
        <v>2825</v>
      </c>
      <c r="N330" s="79">
        <f>VLOOKUP($A330,'Published Daily Data'!$B:$AL,MATCH(N$1,'Published Daily Data'!$B$1:$AL$1,0),TRUE)</f>
        <v>0</v>
      </c>
      <c r="O330" s="79">
        <f>VLOOKUP($A330,'Published Daily Data'!$B:$AL,MATCH(O$1,'Published Daily Data'!$B$1:$AL$1,0),TRUE)</f>
        <v>-12133</v>
      </c>
      <c r="P330" s="79">
        <f>VLOOKUP($A330,'Published Daily Data'!$B:$AL,MATCH(P$1,'Published Daily Data'!$B$1:$AL$1,0),TRUE)</f>
        <v>236</v>
      </c>
      <c r="Q330" s="79">
        <f>VLOOKUP($A330,'Published Daily Data'!$B:$AL,MATCH(Q$1,'Published Daily Data'!$B$1:$AL$1,0),TRUE)</f>
        <v>2901</v>
      </c>
      <c r="R330" s="79">
        <f>VLOOKUP($A330,'Published Daily Data'!$B:$AL,MATCH(R$1,'Published Daily Data'!$B$1:$AL$1,0),TRUE)</f>
        <v>-1736</v>
      </c>
      <c r="S330" s="79">
        <f>VLOOKUP($A330,'Published Daily Data'!$B:$AL,MATCH(S$1,'Published Daily Data'!$B$1:$AL$1,0),TRUE)</f>
        <v>-1815</v>
      </c>
      <c r="T330" s="79">
        <f>VLOOKUP($A330,'Published Daily Data'!$B:$AL,MATCH(T$1,'Published Daily Data'!$B$1:$AL$1,0),TRUE)</f>
        <v>-6207</v>
      </c>
      <c r="U330" s="89">
        <f>VLOOKUP($A330,'Published Daily Data'!$B:$AL,MATCH(U$1,'Published Daily Data'!$B$1:$AL$1,0),TRUE)</f>
        <v>0</v>
      </c>
      <c r="V330" s="89">
        <f>VLOOKUP($A330,'Published Daily Data'!$B:$AL,MATCH(V$1,'Published Daily Data'!$B$1:$AL$1,0),TRUE)</f>
        <v>3731.902043002945</v>
      </c>
      <c r="W330" s="89">
        <f>VLOOKUP($A330,'Published Daily Data'!$B:$AL,MATCH(W$1,'Published Daily Data'!$B$1:$AL$1,0),TRUE)</f>
        <v>0</v>
      </c>
      <c r="X330" s="89">
        <f>VLOOKUP($A330,'Published Daily Data'!$B:$AL,MATCH(X$1,'Published Daily Data'!$B$1:$AL$1,0),TRUE)</f>
        <v>82.950611261795657</v>
      </c>
      <c r="Y330" s="89">
        <f>VLOOKUP($A330,'Published Daily Data'!$B:$BM,MATCH(Y$1,'Published Daily Data'!$B$1:$BM$1,0),TRUE)</f>
        <v>3814.8526542647401</v>
      </c>
      <c r="Z330" s="89">
        <f>VLOOKUP($A330,'Published Daily Data'!$B:$AL,MATCH(Z$1,'Published Daily Data'!$B$1:$AL$1,0),TRUE)</f>
        <v>3712.3553406532064</v>
      </c>
      <c r="AA330" s="89">
        <f>-VLOOKUP($A330,'Published Daily Data'!$B:$AL,MATCH(AA$1,'Published Daily Data'!$B$1:$AL$1,0),TRUE)</f>
        <v>-544.87238404918514</v>
      </c>
      <c r="AB330" s="89">
        <f>VLOOKUP($A330,'Published Daily Data'!$B:$AL,MATCH(AB$1,'Published Daily Data'!$B$1:$AL$1,0),TRUE)</f>
        <v>6982.3356108687603</v>
      </c>
      <c r="AC330" s="89">
        <f>VLOOKUP($A330,'Published Daily Data'!$B:$AL,MATCH(AC$1,'Published Daily Data'!$B$1:$AL$1,0),TRUE)</f>
        <v>21763</v>
      </c>
      <c r="AD330" s="89" t="e">
        <f>VLOOKUP($A330,'Published Daily Data'!$B:$AL,MATCH(AD$1,'Published Daily Data'!$B$1:$AL$1,0),TRUE)</f>
        <v>#N/A</v>
      </c>
      <c r="AE330" s="80">
        <f>VLOOKUP($A330,'Published Daily Data'!$B:$AL,MATCH(AE$1,'Published Daily Data'!$B$1:$AL$1,0),TRUE)</f>
        <v>0.38644949954717323</v>
      </c>
      <c r="AF330" s="80">
        <f>VLOOKUP($A330,'Published Daily Data'!$B:$AL,MATCH(AF$1,'Published Daily Data'!$B$1:$AL$1,0),TRUE)</f>
        <v>0.37992439554837437</v>
      </c>
      <c r="AG330" s="80"/>
    </row>
    <row r="331" spans="1:33" x14ac:dyDescent="0.25">
      <c r="A331" s="88">
        <f t="shared" si="6"/>
        <v>44996</v>
      </c>
      <c r="B331" s="79">
        <f>VLOOKUP($A331,'Published Daily Data'!$B:$AL,MATCH(B$1,'Published Daily Data'!$B$1:$AL$1,0),TRUE)</f>
        <v>38266</v>
      </c>
      <c r="C331" s="79">
        <f>VLOOKUP($A331,'Published Daily Data'!$B:$AL,MATCH(C$1,'Published Daily Data'!$B$1:$AL$1,0),TRUE)</f>
        <v>37935</v>
      </c>
      <c r="D331" s="79">
        <f>VLOOKUP($A331,'Published Daily Data'!$B:$AL,MATCH(D$1,'Published Daily Data'!$B$1:$AL$1,0),TRUE)</f>
        <v>20939</v>
      </c>
      <c r="E331" s="79">
        <f>VLOOKUP($A331,'Published Daily Data'!$B:$AL,MATCH(E$1,'Published Daily Data'!$B$1:$AL$1,0),TRUE)</f>
        <v>-16996</v>
      </c>
      <c r="F331" s="79">
        <f>VLOOKUP($A331,'Published Daily Data'!$B:$AL,MATCH(F$1,'Published Daily Data'!$B$1:$AL$1,0),TRUE)</f>
        <v>0</v>
      </c>
      <c r="G331" s="79">
        <f>VLOOKUP($A331,'Published Daily Data'!$B:$AL,MATCH(G$1,'Published Daily Data'!$B$1:$AL$1,0),TRUE)</f>
        <v>9236</v>
      </c>
      <c r="H331" s="79">
        <f>VLOOKUP($A331,'Published Daily Data'!$B:$AL,MATCH(H$1,'Published Daily Data'!$B$1:$AL$1,0),TRUE)</f>
        <v>0</v>
      </c>
      <c r="I331" s="79">
        <f>VLOOKUP($A331,'Published Daily Data'!$B:$AL,MATCH(I$1,'Published Daily Data'!$B$1:$AL$1,0),TRUE)</f>
        <v>0</v>
      </c>
      <c r="J331" s="79">
        <f>VLOOKUP($A331,'Published Daily Data'!$B:$AL,MATCH(J$1,'Published Daily Data'!$B$1:$AL$1,0),TRUE)</f>
        <v>6782</v>
      </c>
      <c r="K331" s="79">
        <f>VLOOKUP($A331,'Published Daily Data'!$B:$AL,MATCH(K$1,'Published Daily Data'!$B$1:$AL$1,0),TRUE)</f>
        <v>121</v>
      </c>
      <c r="L331" s="79">
        <f>VLOOKUP($A331,'Published Daily Data'!$B:$AL,MATCH(L$1,'Published Daily Data'!$B$1:$AL$1,0),TRUE)</f>
        <v>1959</v>
      </c>
      <c r="M331" s="79">
        <f>VLOOKUP($A331,'Published Daily Data'!$B:$AL,MATCH(M$1,'Published Daily Data'!$B$1:$AL$1,0),TRUE)</f>
        <v>2841</v>
      </c>
      <c r="N331" s="79">
        <f>VLOOKUP($A331,'Published Daily Data'!$B:$AL,MATCH(N$1,'Published Daily Data'!$B$1:$AL$1,0),TRUE)</f>
        <v>0</v>
      </c>
      <c r="O331" s="79">
        <f>VLOOKUP($A331,'Published Daily Data'!$B:$AL,MATCH(O$1,'Published Daily Data'!$B$1:$AL$1,0),TRUE)</f>
        <v>-11391</v>
      </c>
      <c r="P331" s="79">
        <f>VLOOKUP($A331,'Published Daily Data'!$B:$AL,MATCH(P$1,'Published Daily Data'!$B$1:$AL$1,0),TRUE)</f>
        <v>140</v>
      </c>
      <c r="Q331" s="79">
        <f>VLOOKUP($A331,'Published Daily Data'!$B:$AL,MATCH(Q$1,'Published Daily Data'!$B$1:$AL$1,0),TRUE)</f>
        <v>1911</v>
      </c>
      <c r="R331" s="79">
        <f>VLOOKUP($A331,'Published Daily Data'!$B:$AL,MATCH(R$1,'Published Daily Data'!$B$1:$AL$1,0),TRUE)</f>
        <v>-2411</v>
      </c>
      <c r="S331" s="79">
        <f>VLOOKUP($A331,'Published Daily Data'!$B:$AL,MATCH(S$1,'Published Daily Data'!$B$1:$AL$1,0),TRUE)</f>
        <v>-1940</v>
      </c>
      <c r="T331" s="79">
        <f>VLOOKUP($A331,'Published Daily Data'!$B:$AL,MATCH(T$1,'Published Daily Data'!$B$1:$AL$1,0),TRUE)</f>
        <v>-3305</v>
      </c>
      <c r="U331" s="89">
        <f>VLOOKUP($A331,'Published Daily Data'!$B:$AL,MATCH(U$1,'Published Daily Data'!$B$1:$AL$1,0),TRUE)</f>
        <v>0</v>
      </c>
      <c r="V331" s="89">
        <f>VLOOKUP($A331,'Published Daily Data'!$B:$AL,MATCH(V$1,'Published Daily Data'!$B$1:$AL$1,0),TRUE)</f>
        <v>3717.0307308088359</v>
      </c>
      <c r="W331" s="89">
        <f>VLOOKUP($A331,'Published Daily Data'!$B:$AL,MATCH(W$1,'Published Daily Data'!$B$1:$AL$1,0),TRUE)</f>
        <v>0</v>
      </c>
      <c r="X331" s="89">
        <f>VLOOKUP($A331,'Published Daily Data'!$B:$AL,MATCH(X$1,'Published Daily Data'!$B$1:$AL$1,0),TRUE)</f>
        <v>77.954790299268822</v>
      </c>
      <c r="Y331" s="89">
        <f>VLOOKUP($A331,'Published Daily Data'!$B:$BM,MATCH(Y$1,'Published Daily Data'!$B$1:$BM$1,0),TRUE)</f>
        <v>3794.9855211081044</v>
      </c>
      <c r="Z331" s="89">
        <f>VLOOKUP($A331,'Published Daily Data'!$B:$AL,MATCH(Z$1,'Published Daily Data'!$B$1:$AL$1,0),TRUE)</f>
        <v>3711.5561704838788</v>
      </c>
      <c r="AA331" s="89">
        <f>-VLOOKUP($A331,'Published Daily Data'!$B:$AL,MATCH(AA$1,'Published Daily Data'!$B$1:$AL$1,0),TRUE)</f>
        <v>-431.81939769616406</v>
      </c>
      <c r="AB331" s="89">
        <f>VLOOKUP($A331,'Published Daily Data'!$B:$AL,MATCH(AB$1,'Published Daily Data'!$B$1:$AL$1,0),TRUE)</f>
        <v>7074.7222938958184</v>
      </c>
      <c r="AC331" s="89">
        <f>VLOOKUP($A331,'Published Daily Data'!$B:$AL,MATCH(AC$1,'Published Daily Data'!$B$1:$AL$1,0),TRUE)</f>
        <v>20939</v>
      </c>
      <c r="AD331" s="89" t="e">
        <f>VLOOKUP($A331,'Published Daily Data'!$B:$AL,MATCH(AD$1,'Published Daily Data'!$B$1:$AL$1,0),TRUE)</f>
        <v>#N/A</v>
      </c>
      <c r="AE331" s="80">
        <f>VLOOKUP($A331,'Published Daily Data'!$B:$AL,MATCH(AE$1,'Published Daily Data'!$B$1:$AL$1,0),TRUE)</f>
        <v>0.39956545105044883</v>
      </c>
      <c r="AF331" s="80">
        <f>VLOOKUP($A331,'Published Daily Data'!$B:$AL,MATCH(AF$1,'Published Daily Data'!$B$1:$AL$1,0),TRUE)</f>
        <v>0.4111526100848451</v>
      </c>
      <c r="AG331" s="80"/>
    </row>
    <row r="332" spans="1:33" x14ac:dyDescent="0.25">
      <c r="A332" s="88">
        <f t="shared" si="6"/>
        <v>44997</v>
      </c>
      <c r="B332" s="79">
        <f>VLOOKUP($A332,'Published Daily Data'!$B:$AL,MATCH(B$1,'Published Daily Data'!$B$1:$AL$1,0),TRUE)</f>
        <v>35196</v>
      </c>
      <c r="C332" s="79">
        <f>VLOOKUP($A332,'Published Daily Data'!$B:$AL,MATCH(C$1,'Published Daily Data'!$B$1:$AL$1,0),TRUE)</f>
        <v>34815</v>
      </c>
      <c r="D332" s="79">
        <f>VLOOKUP($A332,'Published Daily Data'!$B:$AL,MATCH(D$1,'Published Daily Data'!$B$1:$AL$1,0),TRUE)</f>
        <v>20121</v>
      </c>
      <c r="E332" s="79">
        <f>VLOOKUP($A332,'Published Daily Data'!$B:$AL,MATCH(E$1,'Published Daily Data'!$B$1:$AL$1,0),TRUE)</f>
        <v>-14694</v>
      </c>
      <c r="F332" s="79">
        <f>VLOOKUP($A332,'Published Daily Data'!$B:$AL,MATCH(F$1,'Published Daily Data'!$B$1:$AL$1,0),TRUE)</f>
        <v>0</v>
      </c>
      <c r="G332" s="79">
        <f>VLOOKUP($A332,'Published Daily Data'!$B:$AL,MATCH(G$1,'Published Daily Data'!$B$1:$AL$1,0),TRUE)</f>
        <v>9247</v>
      </c>
      <c r="H332" s="79">
        <f>VLOOKUP($A332,'Published Daily Data'!$B:$AL,MATCH(H$1,'Published Daily Data'!$B$1:$AL$1,0),TRUE)</f>
        <v>0</v>
      </c>
      <c r="I332" s="79">
        <f>VLOOKUP($A332,'Published Daily Data'!$B:$AL,MATCH(I$1,'Published Daily Data'!$B$1:$AL$1,0),TRUE)</f>
        <v>0</v>
      </c>
      <c r="J332" s="79">
        <f>VLOOKUP($A332,'Published Daily Data'!$B:$AL,MATCH(J$1,'Published Daily Data'!$B$1:$AL$1,0),TRUE)</f>
        <v>6504</v>
      </c>
      <c r="K332" s="79">
        <f>VLOOKUP($A332,'Published Daily Data'!$B:$AL,MATCH(K$1,'Published Daily Data'!$B$1:$AL$1,0),TRUE)</f>
        <v>88</v>
      </c>
      <c r="L332" s="79">
        <f>VLOOKUP($A332,'Published Daily Data'!$B:$AL,MATCH(L$1,'Published Daily Data'!$B$1:$AL$1,0),TRUE)</f>
        <v>1555</v>
      </c>
      <c r="M332" s="79">
        <f>VLOOKUP($A332,'Published Daily Data'!$B:$AL,MATCH(M$1,'Published Daily Data'!$B$1:$AL$1,0),TRUE)</f>
        <v>2727</v>
      </c>
      <c r="N332" s="79">
        <f>VLOOKUP($A332,'Published Daily Data'!$B:$AL,MATCH(N$1,'Published Daily Data'!$B$1:$AL$1,0),TRUE)</f>
        <v>0</v>
      </c>
      <c r="O332" s="79">
        <f>VLOOKUP($A332,'Published Daily Data'!$B:$AL,MATCH(O$1,'Published Daily Data'!$B$1:$AL$1,0),TRUE)</f>
        <v>-10236</v>
      </c>
      <c r="P332" s="79">
        <f>VLOOKUP($A332,'Published Daily Data'!$B:$AL,MATCH(P$1,'Published Daily Data'!$B$1:$AL$1,0),TRUE)</f>
        <v>78</v>
      </c>
      <c r="Q332" s="79">
        <f>VLOOKUP($A332,'Published Daily Data'!$B:$AL,MATCH(Q$1,'Published Daily Data'!$B$1:$AL$1,0),TRUE)</f>
        <v>1141</v>
      </c>
      <c r="R332" s="79">
        <f>VLOOKUP($A332,'Published Daily Data'!$B:$AL,MATCH(R$1,'Published Daily Data'!$B$1:$AL$1,0),TRUE)</f>
        <v>-2124</v>
      </c>
      <c r="S332" s="79">
        <f>VLOOKUP($A332,'Published Daily Data'!$B:$AL,MATCH(S$1,'Published Daily Data'!$B$1:$AL$1,0),TRUE)</f>
        <v>-539</v>
      </c>
      <c r="T332" s="79">
        <f>VLOOKUP($A332,'Published Daily Data'!$B:$AL,MATCH(T$1,'Published Daily Data'!$B$1:$AL$1,0),TRUE)</f>
        <v>-3014</v>
      </c>
      <c r="U332" s="89">
        <f>VLOOKUP($A332,'Published Daily Data'!$B:$AL,MATCH(U$1,'Published Daily Data'!$B$1:$AL$1,0),TRUE)</f>
        <v>0</v>
      </c>
      <c r="V332" s="89">
        <f>VLOOKUP($A332,'Published Daily Data'!$B:$AL,MATCH(V$1,'Published Daily Data'!$B$1:$AL$1,0),TRUE)</f>
        <v>3712.3168482055462</v>
      </c>
      <c r="W332" s="89">
        <f>VLOOKUP($A332,'Published Daily Data'!$B:$AL,MATCH(W$1,'Published Daily Data'!$B$1:$AL$1,0),TRUE)</f>
        <v>0</v>
      </c>
      <c r="X332" s="89">
        <f>VLOOKUP($A332,'Published Daily Data'!$B:$AL,MATCH(X$1,'Published Daily Data'!$B$1:$AL$1,0),TRUE)</f>
        <v>72.432742862022465</v>
      </c>
      <c r="Y332" s="89">
        <f>VLOOKUP($A332,'Published Daily Data'!$B:$BM,MATCH(Y$1,'Published Daily Data'!$B$1:$BM$1,0),TRUE)</f>
        <v>3784.7495910675689</v>
      </c>
      <c r="Z332" s="89">
        <f>VLOOKUP($A332,'Published Daily Data'!$B:$AL,MATCH(Z$1,'Published Daily Data'!$B$1:$AL$1,0),TRUE)</f>
        <v>2766.6628742268426</v>
      </c>
      <c r="AA332" s="89">
        <f>-VLOOKUP($A332,'Published Daily Data'!$B:$AL,MATCH(AA$1,'Published Daily Data'!$B$1:$AL$1,0),TRUE)</f>
        <v>-234.84787547531272</v>
      </c>
      <c r="AB332" s="89">
        <f>VLOOKUP($A332,'Published Daily Data'!$B:$AL,MATCH(AB$1,'Published Daily Data'!$B$1:$AL$1,0),TRUE)</f>
        <v>6316.5645898190996</v>
      </c>
      <c r="AC332" s="89">
        <f>VLOOKUP($A332,'Published Daily Data'!$B:$AL,MATCH(AC$1,'Published Daily Data'!$B$1:$AL$1,0),TRUE)</f>
        <v>20121</v>
      </c>
      <c r="AD332" s="89" t="e">
        <f>VLOOKUP($A332,'Published Daily Data'!$B:$AL,MATCH(AD$1,'Published Daily Data'!$B$1:$AL$1,0),TRUE)</f>
        <v>#N/A</v>
      </c>
      <c r="AE332" s="80">
        <f>VLOOKUP($A332,'Published Daily Data'!$B:$AL,MATCH(AE$1,'Published Daily Data'!$B$1:$AL$1,0),TRUE)</f>
        <v>0.41468787055610473</v>
      </c>
      <c r="AF332" s="80">
        <f>VLOOKUP($A332,'Published Daily Data'!$B:$AL,MATCH(AF$1,'Published Daily Data'!$B$1:$AL$1,0),TRUE)</f>
        <v>0.39998921803840248</v>
      </c>
      <c r="AG332" s="80"/>
    </row>
    <row r="333" spans="1:33" x14ac:dyDescent="0.25">
      <c r="A333" s="88">
        <f t="shared" si="6"/>
        <v>44998</v>
      </c>
      <c r="B333" s="79">
        <f>VLOOKUP($A333,'Published Daily Data'!$B:$AL,MATCH(B$1,'Published Daily Data'!$B$1:$AL$1,0),TRUE)</f>
        <v>37349</v>
      </c>
      <c r="C333" s="79">
        <f>VLOOKUP($A333,'Published Daily Data'!$B:$AL,MATCH(C$1,'Published Daily Data'!$B$1:$AL$1,0),TRUE)</f>
        <v>37188</v>
      </c>
      <c r="D333" s="79">
        <f>VLOOKUP($A333,'Published Daily Data'!$B:$AL,MATCH(D$1,'Published Daily Data'!$B$1:$AL$1,0),TRUE)</f>
        <v>22260</v>
      </c>
      <c r="E333" s="79">
        <f>VLOOKUP($A333,'Published Daily Data'!$B:$AL,MATCH(E$1,'Published Daily Data'!$B$1:$AL$1,0),TRUE)</f>
        <v>-14928</v>
      </c>
      <c r="F333" s="79">
        <f>VLOOKUP($A333,'Published Daily Data'!$B:$AL,MATCH(F$1,'Published Daily Data'!$B$1:$AL$1,0),TRUE)</f>
        <v>0</v>
      </c>
      <c r="G333" s="79">
        <f>VLOOKUP($A333,'Published Daily Data'!$B:$AL,MATCH(G$1,'Published Daily Data'!$B$1:$AL$1,0),TRUE)</f>
        <v>9218</v>
      </c>
      <c r="H333" s="79">
        <f>VLOOKUP($A333,'Published Daily Data'!$B:$AL,MATCH(H$1,'Published Daily Data'!$B$1:$AL$1,0),TRUE)</f>
        <v>0</v>
      </c>
      <c r="I333" s="79">
        <f>VLOOKUP($A333,'Published Daily Data'!$B:$AL,MATCH(I$1,'Published Daily Data'!$B$1:$AL$1,0),TRUE)</f>
        <v>0</v>
      </c>
      <c r="J333" s="79">
        <f>VLOOKUP($A333,'Published Daily Data'!$B:$AL,MATCH(J$1,'Published Daily Data'!$B$1:$AL$1,0),TRUE)</f>
        <v>5346</v>
      </c>
      <c r="K333" s="79">
        <f>VLOOKUP($A333,'Published Daily Data'!$B:$AL,MATCH(K$1,'Published Daily Data'!$B$1:$AL$1,0),TRUE)</f>
        <v>32</v>
      </c>
      <c r="L333" s="79">
        <f>VLOOKUP($A333,'Published Daily Data'!$B:$AL,MATCH(L$1,'Published Daily Data'!$B$1:$AL$1,0),TRUE)</f>
        <v>4883</v>
      </c>
      <c r="M333" s="79">
        <f>VLOOKUP($A333,'Published Daily Data'!$B:$AL,MATCH(M$1,'Published Daily Data'!$B$1:$AL$1,0),TRUE)</f>
        <v>2781</v>
      </c>
      <c r="N333" s="79">
        <f>VLOOKUP($A333,'Published Daily Data'!$B:$AL,MATCH(N$1,'Published Daily Data'!$B$1:$AL$1,0),TRUE)</f>
        <v>0</v>
      </c>
      <c r="O333" s="79">
        <f>VLOOKUP($A333,'Published Daily Data'!$B:$AL,MATCH(O$1,'Published Daily Data'!$B$1:$AL$1,0),TRUE)</f>
        <v>-10175</v>
      </c>
      <c r="P333" s="79">
        <f>VLOOKUP($A333,'Published Daily Data'!$B:$AL,MATCH(P$1,'Published Daily Data'!$B$1:$AL$1,0),TRUE)</f>
        <v>263</v>
      </c>
      <c r="Q333" s="79">
        <f>VLOOKUP($A333,'Published Daily Data'!$B:$AL,MATCH(Q$1,'Published Daily Data'!$B$1:$AL$1,0),TRUE)</f>
        <v>4133</v>
      </c>
      <c r="R333" s="79">
        <f>VLOOKUP($A333,'Published Daily Data'!$B:$AL,MATCH(R$1,'Published Daily Data'!$B$1:$AL$1,0),TRUE)</f>
        <v>-634</v>
      </c>
      <c r="S333" s="79">
        <f>VLOOKUP($A333,'Published Daily Data'!$B:$AL,MATCH(S$1,'Published Daily Data'!$B$1:$AL$1,0),TRUE)</f>
        <v>-1970</v>
      </c>
      <c r="T333" s="79">
        <f>VLOOKUP($A333,'Published Daily Data'!$B:$AL,MATCH(T$1,'Published Daily Data'!$B$1:$AL$1,0),TRUE)</f>
        <v>-6545</v>
      </c>
      <c r="U333" s="89">
        <f>VLOOKUP($A333,'Published Daily Data'!$B:$AL,MATCH(U$1,'Published Daily Data'!$B$1:$AL$1,0),TRUE)</f>
        <v>0</v>
      </c>
      <c r="V333" s="89">
        <f>VLOOKUP($A333,'Published Daily Data'!$B:$AL,MATCH(V$1,'Published Daily Data'!$B$1:$AL$1,0),TRUE)</f>
        <v>3688.8777056234549</v>
      </c>
      <c r="W333" s="89">
        <f>VLOOKUP($A333,'Published Daily Data'!$B:$AL,MATCH(W$1,'Published Daily Data'!$B$1:$AL$1,0),TRUE)</f>
        <v>0</v>
      </c>
      <c r="X333" s="89">
        <f>VLOOKUP($A333,'Published Daily Data'!$B:$AL,MATCH(X$1,'Published Daily Data'!$B$1:$AL$1,0),TRUE)</f>
        <v>86.873995991033382</v>
      </c>
      <c r="Y333" s="89">
        <f>VLOOKUP($A333,'Published Daily Data'!$B:$BM,MATCH(Y$1,'Published Daily Data'!$B$1:$BM$1,0),TRUE)</f>
        <v>3775.7517016144875</v>
      </c>
      <c r="Z333" s="89">
        <f>VLOOKUP($A333,'Published Daily Data'!$B:$AL,MATCH(Z$1,'Published Daily Data'!$B$1:$AL$1,0),TRUE)</f>
        <v>3384.2998185041474</v>
      </c>
      <c r="AA333" s="89">
        <f>-VLOOKUP($A333,'Published Daily Data'!$B:$AL,MATCH(AA$1,'Published Daily Data'!$B$1:$AL$1,0),TRUE)</f>
        <v>-811.2849097522012</v>
      </c>
      <c r="AB333" s="89">
        <f>VLOOKUP($A333,'Published Daily Data'!$B:$AL,MATCH(AB$1,'Published Daily Data'!$B$1:$AL$1,0),TRUE)</f>
        <v>6348.7666103664342</v>
      </c>
      <c r="AC333" s="89">
        <f>VLOOKUP($A333,'Published Daily Data'!$B:$AL,MATCH(AC$1,'Published Daily Data'!$B$1:$AL$1,0),TRUE)</f>
        <v>22260</v>
      </c>
      <c r="AD333" s="89" t="e">
        <f>VLOOKUP($A333,'Published Daily Data'!$B:$AL,MATCH(AD$1,'Published Daily Data'!$B$1:$AL$1,0),TRUE)</f>
        <v>#N/A</v>
      </c>
      <c r="AE333" s="80">
        <f>VLOOKUP($A333,'Published Daily Data'!$B:$AL,MATCH(AE$1,'Published Daily Data'!$B$1:$AL$1,0),TRUE)</f>
        <v>0.37394868447499241</v>
      </c>
      <c r="AF333" s="80">
        <f>VLOOKUP($A333,'Published Daily Data'!$B:$AL,MATCH(AF$1,'Published Daily Data'!$B$1:$AL$1,0),TRUE)</f>
        <v>0.37637457901866322</v>
      </c>
      <c r="AG333" s="80"/>
    </row>
    <row r="334" spans="1:33" x14ac:dyDescent="0.25">
      <c r="A334" s="88">
        <f t="shared" si="6"/>
        <v>44999</v>
      </c>
      <c r="B334" s="79">
        <f>VLOOKUP($A334,'Published Daily Data'!$B:$AL,MATCH(B$1,'Published Daily Data'!$B$1:$AL$1,0),TRUE)</f>
        <v>38803</v>
      </c>
      <c r="C334" s="79">
        <f>VLOOKUP($A334,'Published Daily Data'!$B:$AL,MATCH(C$1,'Published Daily Data'!$B$1:$AL$1,0),TRUE)</f>
        <v>38377</v>
      </c>
      <c r="D334" s="79">
        <f>VLOOKUP($A334,'Published Daily Data'!$B:$AL,MATCH(D$1,'Published Daily Data'!$B$1:$AL$1,0),TRUE)</f>
        <v>22398</v>
      </c>
      <c r="E334" s="79">
        <f>VLOOKUP($A334,'Published Daily Data'!$B:$AL,MATCH(E$1,'Published Daily Data'!$B$1:$AL$1,0),TRUE)</f>
        <v>-15979</v>
      </c>
      <c r="F334" s="79">
        <f>VLOOKUP($A334,'Published Daily Data'!$B:$AL,MATCH(F$1,'Published Daily Data'!$B$1:$AL$1,0),TRUE)</f>
        <v>0</v>
      </c>
      <c r="G334" s="79">
        <f>VLOOKUP($A334,'Published Daily Data'!$B:$AL,MATCH(G$1,'Published Daily Data'!$B$1:$AL$1,0),TRUE)</f>
        <v>9311</v>
      </c>
      <c r="H334" s="79">
        <f>VLOOKUP($A334,'Published Daily Data'!$B:$AL,MATCH(H$1,'Published Daily Data'!$B$1:$AL$1,0),TRUE)</f>
        <v>0</v>
      </c>
      <c r="I334" s="79">
        <f>VLOOKUP($A334,'Published Daily Data'!$B:$AL,MATCH(I$1,'Published Daily Data'!$B$1:$AL$1,0),TRUE)</f>
        <v>0</v>
      </c>
      <c r="J334" s="79">
        <f>VLOOKUP($A334,'Published Daily Data'!$B:$AL,MATCH(J$1,'Published Daily Data'!$B$1:$AL$1,0),TRUE)</f>
        <v>7969</v>
      </c>
      <c r="K334" s="79">
        <f>VLOOKUP($A334,'Published Daily Data'!$B:$AL,MATCH(K$1,'Published Daily Data'!$B$1:$AL$1,0),TRUE)</f>
        <v>107</v>
      </c>
      <c r="L334" s="79">
        <f>VLOOKUP($A334,'Published Daily Data'!$B:$AL,MATCH(L$1,'Published Daily Data'!$B$1:$AL$1,0),TRUE)</f>
        <v>2135</v>
      </c>
      <c r="M334" s="79">
        <f>VLOOKUP($A334,'Published Daily Data'!$B:$AL,MATCH(M$1,'Published Daily Data'!$B$1:$AL$1,0),TRUE)</f>
        <v>2876</v>
      </c>
      <c r="N334" s="79">
        <f>VLOOKUP($A334,'Published Daily Data'!$B:$AL,MATCH(N$1,'Published Daily Data'!$B$1:$AL$1,0),TRUE)</f>
        <v>0</v>
      </c>
      <c r="O334" s="79">
        <f>VLOOKUP($A334,'Published Daily Data'!$B:$AL,MATCH(O$1,'Published Daily Data'!$B$1:$AL$1,0),TRUE)</f>
        <v>-12608</v>
      </c>
      <c r="P334" s="79">
        <f>VLOOKUP($A334,'Published Daily Data'!$B:$AL,MATCH(P$1,'Published Daily Data'!$B$1:$AL$1,0),TRUE)</f>
        <v>105</v>
      </c>
      <c r="Q334" s="79">
        <f>VLOOKUP($A334,'Published Daily Data'!$B:$AL,MATCH(Q$1,'Published Daily Data'!$B$1:$AL$1,0),TRUE)</f>
        <v>1202</v>
      </c>
      <c r="R334" s="79">
        <f>VLOOKUP($A334,'Published Daily Data'!$B:$AL,MATCH(R$1,'Published Daily Data'!$B$1:$AL$1,0),TRUE)</f>
        <v>-510</v>
      </c>
      <c r="S334" s="79">
        <f>VLOOKUP($A334,'Published Daily Data'!$B:$AL,MATCH(S$1,'Published Daily Data'!$B$1:$AL$1,0),TRUE)</f>
        <v>-2591</v>
      </c>
      <c r="T334" s="79">
        <f>VLOOKUP($A334,'Published Daily Data'!$B:$AL,MATCH(T$1,'Published Daily Data'!$B$1:$AL$1,0),TRUE)</f>
        <v>-1577</v>
      </c>
      <c r="U334" s="89">
        <f>VLOOKUP($A334,'Published Daily Data'!$B:$AL,MATCH(U$1,'Published Daily Data'!$B$1:$AL$1,0),TRUE)</f>
        <v>0</v>
      </c>
      <c r="V334" s="89">
        <f>VLOOKUP($A334,'Published Daily Data'!$B:$AL,MATCH(V$1,'Published Daily Data'!$B$1:$AL$1,0),TRUE)</f>
        <v>3735.9184869066335</v>
      </c>
      <c r="W334" s="89">
        <f>VLOOKUP($A334,'Published Daily Data'!$B:$AL,MATCH(W$1,'Published Daily Data'!$B$1:$AL$1,0),TRUE)</f>
        <v>0</v>
      </c>
      <c r="X334" s="89">
        <f>VLOOKUP($A334,'Published Daily Data'!$B:$AL,MATCH(X$1,'Published Daily Data'!$B$1:$AL$1,0),TRUE)</f>
        <v>87.173745248785011</v>
      </c>
      <c r="Y334" s="89">
        <f>VLOOKUP($A334,'Published Daily Data'!$B:$BM,MATCH(Y$1,'Published Daily Data'!$B$1:$BM$1,0),TRUE)</f>
        <v>3823.0922321554172</v>
      </c>
      <c r="Z334" s="89">
        <f>VLOOKUP($A334,'Published Daily Data'!$B:$AL,MATCH(Z$1,'Published Daily Data'!$B$1:$AL$1,0),TRUE)</f>
        <v>3662.5405109063495</v>
      </c>
      <c r="AA334" s="89">
        <f>-VLOOKUP($A334,'Published Daily Data'!$B:$AL,MATCH(AA$1,'Published Daily Data'!$B$1:$AL$1,0),TRUE)</f>
        <v>-337.70209586463773</v>
      </c>
      <c r="AB334" s="89">
        <f>VLOOKUP($A334,'Published Daily Data'!$B:$AL,MATCH(AB$1,'Published Daily Data'!$B$1:$AL$1,0),TRUE)</f>
        <v>7147.9306471971322</v>
      </c>
      <c r="AC334" s="89">
        <f>VLOOKUP($A334,'Published Daily Data'!$B:$AL,MATCH(AC$1,'Published Daily Data'!$B$1:$AL$1,0),TRUE)</f>
        <v>22398</v>
      </c>
      <c r="AD334" s="89" t="e">
        <f>VLOOKUP($A334,'Published Daily Data'!$B:$AL,MATCH(AD$1,'Published Daily Data'!$B$1:$AL$1,0),TRUE)</f>
        <v>#N/A</v>
      </c>
      <c r="AE334" s="80">
        <f>VLOOKUP($A334,'Published Daily Data'!$B:$AL,MATCH(AE$1,'Published Daily Data'!$B$1:$AL$1,0),TRUE)</f>
        <v>0.37630438417959089</v>
      </c>
      <c r="AF334" s="80">
        <f>VLOOKUP($A334,'Published Daily Data'!$B:$AL,MATCH(AF$1,'Published Daily Data'!$B$1:$AL$1,0),TRUE)</f>
        <v>0.41062279134439222</v>
      </c>
      <c r="AG334" s="80"/>
    </row>
    <row r="335" spans="1:33" x14ac:dyDescent="0.25">
      <c r="A335" s="88">
        <f t="shared" si="6"/>
        <v>45000</v>
      </c>
      <c r="B335" s="79">
        <f>VLOOKUP($A335,'Published Daily Data'!$B:$AL,MATCH(B$1,'Published Daily Data'!$B$1:$AL$1,0),TRUE)</f>
        <v>38821</v>
      </c>
      <c r="C335" s="79">
        <f>VLOOKUP($A335,'Published Daily Data'!$B:$AL,MATCH(C$1,'Published Daily Data'!$B$1:$AL$1,0),TRUE)</f>
        <v>38940</v>
      </c>
      <c r="D335" s="79">
        <f>VLOOKUP($A335,'Published Daily Data'!$B:$AL,MATCH(D$1,'Published Daily Data'!$B$1:$AL$1,0),TRUE)</f>
        <v>21181</v>
      </c>
      <c r="E335" s="79">
        <f>VLOOKUP($A335,'Published Daily Data'!$B:$AL,MATCH(E$1,'Published Daily Data'!$B$1:$AL$1,0),TRUE)</f>
        <v>-17759</v>
      </c>
      <c r="F335" s="79">
        <f>VLOOKUP($A335,'Published Daily Data'!$B:$AL,MATCH(F$1,'Published Daily Data'!$B$1:$AL$1,0),TRUE)</f>
        <v>0</v>
      </c>
      <c r="G335" s="79">
        <f>VLOOKUP($A335,'Published Daily Data'!$B:$AL,MATCH(G$1,'Published Daily Data'!$B$1:$AL$1,0),TRUE)</f>
        <v>8920</v>
      </c>
      <c r="H335" s="79">
        <f>VLOOKUP($A335,'Published Daily Data'!$B:$AL,MATCH(H$1,'Published Daily Data'!$B$1:$AL$1,0),TRUE)</f>
        <v>0</v>
      </c>
      <c r="I335" s="79">
        <f>VLOOKUP($A335,'Published Daily Data'!$B:$AL,MATCH(I$1,'Published Daily Data'!$B$1:$AL$1,0),TRUE)</f>
        <v>0</v>
      </c>
      <c r="J335" s="79">
        <f>VLOOKUP($A335,'Published Daily Data'!$B:$AL,MATCH(J$1,'Published Daily Data'!$B$1:$AL$1,0),TRUE)</f>
        <v>7272</v>
      </c>
      <c r="K335" s="79">
        <f>VLOOKUP($A335,'Published Daily Data'!$B:$AL,MATCH(K$1,'Published Daily Data'!$B$1:$AL$1,0),TRUE)</f>
        <v>109</v>
      </c>
      <c r="L335" s="79">
        <f>VLOOKUP($A335,'Published Daily Data'!$B:$AL,MATCH(L$1,'Published Daily Data'!$B$1:$AL$1,0),TRUE)</f>
        <v>2155</v>
      </c>
      <c r="M335" s="79">
        <f>VLOOKUP($A335,'Published Daily Data'!$B:$AL,MATCH(M$1,'Published Daily Data'!$B$1:$AL$1,0),TRUE)</f>
        <v>2725</v>
      </c>
      <c r="N335" s="79">
        <f>VLOOKUP($A335,'Published Daily Data'!$B:$AL,MATCH(N$1,'Published Daily Data'!$B$1:$AL$1,0),TRUE)</f>
        <v>0</v>
      </c>
      <c r="O335" s="79">
        <f>VLOOKUP($A335,'Published Daily Data'!$B:$AL,MATCH(O$1,'Published Daily Data'!$B$1:$AL$1,0),TRUE)</f>
        <v>-11534</v>
      </c>
      <c r="P335" s="79">
        <f>VLOOKUP($A335,'Published Daily Data'!$B:$AL,MATCH(P$1,'Published Daily Data'!$B$1:$AL$1,0),TRUE)</f>
        <v>225</v>
      </c>
      <c r="Q335" s="79">
        <f>VLOOKUP($A335,'Published Daily Data'!$B:$AL,MATCH(Q$1,'Published Daily Data'!$B$1:$AL$1,0),TRUE)</f>
        <v>2365</v>
      </c>
      <c r="R335" s="79">
        <f>VLOOKUP($A335,'Published Daily Data'!$B:$AL,MATCH(R$1,'Published Daily Data'!$B$1:$AL$1,0),TRUE)</f>
        <v>-1507</v>
      </c>
      <c r="S335" s="79">
        <f>VLOOKUP($A335,'Published Daily Data'!$B:$AL,MATCH(S$1,'Published Daily Data'!$B$1:$AL$1,0),TRUE)</f>
        <v>-1891</v>
      </c>
      <c r="T335" s="79">
        <f>VLOOKUP($A335,'Published Daily Data'!$B:$AL,MATCH(T$1,'Published Daily Data'!$B$1:$AL$1,0),TRUE)</f>
        <v>-5417</v>
      </c>
      <c r="U335" s="89">
        <f>VLOOKUP($A335,'Published Daily Data'!$B:$AL,MATCH(U$1,'Published Daily Data'!$B$1:$AL$1,0),TRUE)</f>
        <v>0</v>
      </c>
      <c r="V335" s="89">
        <f>VLOOKUP($A335,'Published Daily Data'!$B:$AL,MATCH(V$1,'Published Daily Data'!$B$1:$AL$1,0),TRUE)</f>
        <v>3592.6117037489398</v>
      </c>
      <c r="W335" s="89">
        <f>VLOOKUP($A335,'Published Daily Data'!$B:$AL,MATCH(W$1,'Published Daily Data'!$B$1:$AL$1,0),TRUE)</f>
        <v>0</v>
      </c>
      <c r="X335" s="89">
        <f>VLOOKUP($A335,'Published Daily Data'!$B:$AL,MATCH(X$1,'Published Daily Data'!$B$1:$AL$1,0),TRUE)</f>
        <v>81.671681095388777</v>
      </c>
      <c r="Y335" s="89">
        <f>VLOOKUP($A335,'Published Daily Data'!$B:$BM,MATCH(Y$1,'Published Daily Data'!$B$1:$BM$1,0),TRUE)</f>
        <v>3674.2833848443279</v>
      </c>
      <c r="Z335" s="89">
        <f>VLOOKUP($A335,'Published Daily Data'!$B:$AL,MATCH(Z$1,'Published Daily Data'!$B$1:$AL$1,0),TRUE)</f>
        <v>3569.9458279237988</v>
      </c>
      <c r="AA335" s="89">
        <f>-VLOOKUP($A335,'Published Daily Data'!$B:$AL,MATCH(AA$1,'Published Daily Data'!$B$1:$AL$1,0),TRUE)</f>
        <v>-451.7714547512648</v>
      </c>
      <c r="AB335" s="89">
        <f>VLOOKUP($A335,'Published Daily Data'!$B:$AL,MATCH(AB$1,'Published Daily Data'!$B$1:$AL$1,0),TRUE)</f>
        <v>6792.4577580168643</v>
      </c>
      <c r="AC335" s="89">
        <f>VLOOKUP($A335,'Published Daily Data'!$B:$AL,MATCH(AC$1,'Published Daily Data'!$B$1:$AL$1,0),TRUE)</f>
        <v>21181</v>
      </c>
      <c r="AD335" s="89" t="e">
        <f>VLOOKUP($A335,'Published Daily Data'!$B:$AL,MATCH(AD$1,'Published Daily Data'!$B$1:$AL$1,0),TRUE)</f>
        <v>#N/A</v>
      </c>
      <c r="AE335" s="80">
        <f>VLOOKUP($A335,'Published Daily Data'!$B:$AL,MATCH(AE$1,'Published Daily Data'!$B$1:$AL$1,0),TRUE)</f>
        <v>0.38243702544240127</v>
      </c>
      <c r="AF335" s="80">
        <f>VLOOKUP($A335,'Published Daily Data'!$B:$AL,MATCH(AF$1,'Published Daily Data'!$B$1:$AL$1,0),TRUE)</f>
        <v>0.38456056041292086</v>
      </c>
      <c r="AG335" s="80"/>
    </row>
    <row r="336" spans="1:33" x14ac:dyDescent="0.25">
      <c r="A336" s="88">
        <f t="shared" si="6"/>
        <v>45001</v>
      </c>
      <c r="B336" s="79">
        <f>VLOOKUP($A336,'Published Daily Data'!$B:$AL,MATCH(B$1,'Published Daily Data'!$B$1:$AL$1,0),TRUE)</f>
        <v>39016</v>
      </c>
      <c r="C336" s="79">
        <f>VLOOKUP($A336,'Published Daily Data'!$B:$AL,MATCH(C$1,'Published Daily Data'!$B$1:$AL$1,0),TRUE)</f>
        <v>38798</v>
      </c>
      <c r="D336" s="79">
        <f>VLOOKUP($A336,'Published Daily Data'!$B:$AL,MATCH(D$1,'Published Daily Data'!$B$1:$AL$1,0),TRUE)</f>
        <v>21978</v>
      </c>
      <c r="E336" s="79">
        <f>VLOOKUP($A336,'Published Daily Data'!$B:$AL,MATCH(E$1,'Published Daily Data'!$B$1:$AL$1,0),TRUE)</f>
        <v>-16820</v>
      </c>
      <c r="F336" s="79">
        <f>VLOOKUP($A336,'Published Daily Data'!$B:$AL,MATCH(F$1,'Published Daily Data'!$B$1:$AL$1,0),TRUE)</f>
        <v>0</v>
      </c>
      <c r="G336" s="79">
        <f>VLOOKUP($A336,'Published Daily Data'!$B:$AL,MATCH(G$1,'Published Daily Data'!$B$1:$AL$1,0),TRUE)</f>
        <v>8849</v>
      </c>
      <c r="H336" s="79">
        <f>VLOOKUP($A336,'Published Daily Data'!$B:$AL,MATCH(H$1,'Published Daily Data'!$B$1:$AL$1,0),TRUE)</f>
        <v>0</v>
      </c>
      <c r="I336" s="79">
        <f>VLOOKUP($A336,'Published Daily Data'!$B:$AL,MATCH(I$1,'Published Daily Data'!$B$1:$AL$1,0),TRUE)</f>
        <v>0</v>
      </c>
      <c r="J336" s="79">
        <f>VLOOKUP($A336,'Published Daily Data'!$B:$AL,MATCH(J$1,'Published Daily Data'!$B$1:$AL$1,0),TRUE)</f>
        <v>9575</v>
      </c>
      <c r="K336" s="79">
        <f>VLOOKUP($A336,'Published Daily Data'!$B:$AL,MATCH(K$1,'Published Daily Data'!$B$1:$AL$1,0),TRUE)</f>
        <v>122</v>
      </c>
      <c r="L336" s="79">
        <f>VLOOKUP($A336,'Published Daily Data'!$B:$AL,MATCH(L$1,'Published Daily Data'!$B$1:$AL$1,0),TRUE)</f>
        <v>766</v>
      </c>
      <c r="M336" s="79">
        <f>VLOOKUP($A336,'Published Daily Data'!$B:$AL,MATCH(M$1,'Published Daily Data'!$B$1:$AL$1,0),TRUE)</f>
        <v>2666</v>
      </c>
      <c r="N336" s="79">
        <f>VLOOKUP($A336,'Published Daily Data'!$B:$AL,MATCH(N$1,'Published Daily Data'!$B$1:$AL$1,0),TRUE)</f>
        <v>0</v>
      </c>
      <c r="O336" s="79">
        <f>VLOOKUP($A336,'Published Daily Data'!$B:$AL,MATCH(O$1,'Published Daily Data'!$B$1:$AL$1,0),TRUE)</f>
        <v>-13193</v>
      </c>
      <c r="P336" s="79">
        <f>VLOOKUP($A336,'Published Daily Data'!$B:$AL,MATCH(P$1,'Published Daily Data'!$B$1:$AL$1,0),TRUE)</f>
        <v>26</v>
      </c>
      <c r="Q336" s="79">
        <f>VLOOKUP($A336,'Published Daily Data'!$B:$AL,MATCH(Q$1,'Published Daily Data'!$B$1:$AL$1,0),TRUE)</f>
        <v>517</v>
      </c>
      <c r="R336" s="79">
        <f>VLOOKUP($A336,'Published Daily Data'!$B:$AL,MATCH(R$1,'Published Daily Data'!$B$1:$AL$1,0),TRUE)</f>
        <v>-1217</v>
      </c>
      <c r="S336" s="79">
        <f>VLOOKUP($A336,'Published Daily Data'!$B:$AL,MATCH(S$1,'Published Daily Data'!$B$1:$AL$1,0),TRUE)</f>
        <v>-1741</v>
      </c>
      <c r="T336" s="79">
        <f>VLOOKUP($A336,'Published Daily Data'!$B:$AL,MATCH(T$1,'Published Daily Data'!$B$1:$AL$1,0),TRUE)</f>
        <v>-1212</v>
      </c>
      <c r="U336" s="89">
        <f>VLOOKUP($A336,'Published Daily Data'!$B:$AL,MATCH(U$1,'Published Daily Data'!$B$1:$AL$1,0),TRUE)</f>
        <v>0</v>
      </c>
      <c r="V336" s="89">
        <f>VLOOKUP($A336,'Published Daily Data'!$B:$AL,MATCH(V$1,'Published Daily Data'!$B$1:$AL$1,0),TRUE)</f>
        <v>3563.077916213128</v>
      </c>
      <c r="W336" s="89">
        <f>VLOOKUP($A336,'Published Daily Data'!$B:$AL,MATCH(W$1,'Published Daily Data'!$B$1:$AL$1,0),TRUE)</f>
        <v>0</v>
      </c>
      <c r="X336" s="89">
        <f>VLOOKUP($A336,'Published Daily Data'!$B:$AL,MATCH(X$1,'Published Daily Data'!$B$1:$AL$1,0),TRUE)</f>
        <v>87.453511222686529</v>
      </c>
      <c r="Y336" s="89">
        <f>VLOOKUP($A336,'Published Daily Data'!$B:$BM,MATCH(Y$1,'Published Daily Data'!$B$1:$BM$1,0),TRUE)</f>
        <v>3650.5314274358143</v>
      </c>
      <c r="Z336" s="89">
        <f>VLOOKUP($A336,'Published Daily Data'!$B:$AL,MATCH(Z$1,'Published Daily Data'!$B$1:$AL$1,0),TRUE)</f>
        <v>3495.2640356165239</v>
      </c>
      <c r="AA336" s="89">
        <f>-VLOOKUP($A336,'Published Daily Data'!$B:$AL,MATCH(AA$1,'Published Daily Data'!$B$1:$AL$1,0),TRUE)</f>
        <v>-200.56511705929839</v>
      </c>
      <c r="AB336" s="89">
        <f>VLOOKUP($A336,'Published Daily Data'!$B:$AL,MATCH(AB$1,'Published Daily Data'!$B$1:$AL$1,0),TRUE)</f>
        <v>6945.2303459930408</v>
      </c>
      <c r="AC336" s="89">
        <f>VLOOKUP($A336,'Published Daily Data'!$B:$AL,MATCH(AC$1,'Published Daily Data'!$B$1:$AL$1,0),TRUE)</f>
        <v>21978</v>
      </c>
      <c r="AD336" s="89" t="e">
        <f>VLOOKUP($A336,'Published Daily Data'!$B:$AL,MATCH(AD$1,'Published Daily Data'!$B$1:$AL$1,0),TRUE)</f>
        <v>#N/A</v>
      </c>
      <c r="AE336" s="80">
        <f>VLOOKUP($A336,'Published Daily Data'!$B:$AL,MATCH(AE$1,'Published Daily Data'!$B$1:$AL$1,0),TRUE)</f>
        <v>0.36618594028362655</v>
      </c>
      <c r="AF336" s="80">
        <f>VLOOKUP($A336,'Published Daily Data'!$B:$AL,MATCH(AF$1,'Published Daily Data'!$B$1:$AL$1,0),TRUE)</f>
        <v>0.39464904699683429</v>
      </c>
      <c r="AG336" s="80"/>
    </row>
    <row r="337" spans="1:33" x14ac:dyDescent="0.25">
      <c r="A337" s="88">
        <f t="shared" si="6"/>
        <v>45002</v>
      </c>
      <c r="B337" s="79">
        <f>VLOOKUP($A337,'Published Daily Data'!$B:$AL,MATCH(B$1,'Published Daily Data'!$B$1:$AL$1,0),TRUE)</f>
        <v>37453</v>
      </c>
      <c r="C337" s="79">
        <f>VLOOKUP($A337,'Published Daily Data'!$B:$AL,MATCH(C$1,'Published Daily Data'!$B$1:$AL$1,0),TRUE)</f>
        <v>36423</v>
      </c>
      <c r="D337" s="79">
        <f>VLOOKUP($A337,'Published Daily Data'!$B:$AL,MATCH(D$1,'Published Daily Data'!$B$1:$AL$1,0),TRUE)</f>
        <v>20353</v>
      </c>
      <c r="E337" s="79">
        <f>VLOOKUP($A337,'Published Daily Data'!$B:$AL,MATCH(E$1,'Published Daily Data'!$B$1:$AL$1,0),TRUE)</f>
        <v>-16070</v>
      </c>
      <c r="F337" s="79">
        <f>VLOOKUP($A337,'Published Daily Data'!$B:$AL,MATCH(F$1,'Published Daily Data'!$B$1:$AL$1,0),TRUE)</f>
        <v>0</v>
      </c>
      <c r="G337" s="79">
        <f>VLOOKUP($A337,'Published Daily Data'!$B:$AL,MATCH(G$1,'Published Daily Data'!$B$1:$AL$1,0),TRUE)</f>
        <v>9276</v>
      </c>
      <c r="H337" s="79">
        <f>VLOOKUP($A337,'Published Daily Data'!$B:$AL,MATCH(H$1,'Published Daily Data'!$B$1:$AL$1,0),TRUE)</f>
        <v>0</v>
      </c>
      <c r="I337" s="79">
        <f>VLOOKUP($A337,'Published Daily Data'!$B:$AL,MATCH(I$1,'Published Daily Data'!$B$1:$AL$1,0),TRUE)</f>
        <v>0</v>
      </c>
      <c r="J337" s="79">
        <f>VLOOKUP($A337,'Published Daily Data'!$B:$AL,MATCH(J$1,'Published Daily Data'!$B$1:$AL$1,0),TRUE)</f>
        <v>7352</v>
      </c>
      <c r="K337" s="79">
        <f>VLOOKUP($A337,'Published Daily Data'!$B:$AL,MATCH(K$1,'Published Daily Data'!$B$1:$AL$1,0),TRUE)</f>
        <v>148</v>
      </c>
      <c r="L337" s="79">
        <f>VLOOKUP($A337,'Published Daily Data'!$B:$AL,MATCH(L$1,'Published Daily Data'!$B$1:$AL$1,0),TRUE)</f>
        <v>988</v>
      </c>
      <c r="M337" s="79">
        <f>VLOOKUP($A337,'Published Daily Data'!$B:$AL,MATCH(M$1,'Published Daily Data'!$B$1:$AL$1,0),TRUE)</f>
        <v>2589</v>
      </c>
      <c r="N337" s="79">
        <f>VLOOKUP($A337,'Published Daily Data'!$B:$AL,MATCH(N$1,'Published Daily Data'!$B$1:$AL$1,0),TRUE)</f>
        <v>0</v>
      </c>
      <c r="O337" s="79">
        <f>VLOOKUP($A337,'Published Daily Data'!$B:$AL,MATCH(O$1,'Published Daily Data'!$B$1:$AL$1,0),TRUE)</f>
        <v>-12344</v>
      </c>
      <c r="P337" s="79">
        <f>VLOOKUP($A337,'Published Daily Data'!$B:$AL,MATCH(P$1,'Published Daily Data'!$B$1:$AL$1,0),TRUE)</f>
        <v>-67</v>
      </c>
      <c r="Q337" s="79">
        <f>VLOOKUP($A337,'Published Daily Data'!$B:$AL,MATCH(Q$1,'Published Daily Data'!$B$1:$AL$1,0),TRUE)</f>
        <v>673</v>
      </c>
      <c r="R337" s="79">
        <f>VLOOKUP($A337,'Published Daily Data'!$B:$AL,MATCH(R$1,'Published Daily Data'!$B$1:$AL$1,0),TRUE)</f>
        <v>-1362</v>
      </c>
      <c r="S337" s="79">
        <f>VLOOKUP($A337,'Published Daily Data'!$B:$AL,MATCH(S$1,'Published Daily Data'!$B$1:$AL$1,0),TRUE)</f>
        <v>-1234</v>
      </c>
      <c r="T337" s="79">
        <f>VLOOKUP($A337,'Published Daily Data'!$B:$AL,MATCH(T$1,'Published Daily Data'!$B$1:$AL$1,0),TRUE)</f>
        <v>-1736</v>
      </c>
      <c r="U337" s="89">
        <f>VLOOKUP($A337,'Published Daily Data'!$B:$AL,MATCH(U$1,'Published Daily Data'!$B$1:$AL$1,0),TRUE)</f>
        <v>0</v>
      </c>
      <c r="V337" s="89">
        <f>VLOOKUP($A337,'Published Daily Data'!$B:$AL,MATCH(V$1,'Published Daily Data'!$B$1:$AL$1,0),TRUE)</f>
        <v>3719.3779706516125</v>
      </c>
      <c r="W337" s="89">
        <f>VLOOKUP($A337,'Published Daily Data'!$B:$AL,MATCH(W$1,'Published Daily Data'!$B$1:$AL$1,0),TRUE)</f>
        <v>0</v>
      </c>
      <c r="X337" s="89">
        <f>VLOOKUP($A337,'Published Daily Data'!$B:$AL,MATCH(X$1,'Published Daily Data'!$B$1:$AL$1,0),TRUE)</f>
        <v>73.784945069213052</v>
      </c>
      <c r="Y337" s="89">
        <f>VLOOKUP($A337,'Published Daily Data'!$B:$BM,MATCH(Y$1,'Published Daily Data'!$B$1:$BM$1,0),TRUE)</f>
        <v>3793.1629157208263</v>
      </c>
      <c r="Z337" s="89">
        <f>VLOOKUP($A337,'Published Daily Data'!$B:$AL,MATCH(Z$1,'Published Daily Data'!$B$1:$AL$1,0),TRUE)</f>
        <v>2932.06225783943</v>
      </c>
      <c r="AA337" s="89">
        <f>-VLOOKUP($A337,'Published Daily Data'!$B:$AL,MATCH(AA$1,'Published Daily Data'!$B$1:$AL$1,0),TRUE)</f>
        <v>-180.73813565760994</v>
      </c>
      <c r="AB337" s="89">
        <f>VLOOKUP($A337,'Published Daily Data'!$B:$AL,MATCH(AB$1,'Published Daily Data'!$B$1:$AL$1,0),TRUE)</f>
        <v>6544.4870379026461</v>
      </c>
      <c r="AC337" s="89">
        <f>VLOOKUP($A337,'Published Daily Data'!$B:$AL,MATCH(AC$1,'Published Daily Data'!$B$1:$AL$1,0),TRUE)</f>
        <v>20353</v>
      </c>
      <c r="AD337" s="89" t="e">
        <f>VLOOKUP($A337,'Published Daily Data'!$B:$AL,MATCH(AD$1,'Published Daily Data'!$B$1:$AL$1,0),TRUE)</f>
        <v>#N/A</v>
      </c>
      <c r="AE337" s="80">
        <f>VLOOKUP($A337,'Published Daily Data'!$B:$AL,MATCH(AE$1,'Published Daily Data'!$B$1:$AL$1,0),TRUE)</f>
        <v>0.41087224621709073</v>
      </c>
      <c r="AF337" s="80">
        <f>VLOOKUP($A337,'Published Daily Data'!$B:$AL,MATCH(AF$1,'Published Daily Data'!$B$1:$AL$1,0),TRUE)</f>
        <v>0.39612626674082119</v>
      </c>
      <c r="AG337" s="80"/>
    </row>
    <row r="338" spans="1:33" x14ac:dyDescent="0.25">
      <c r="A338" s="88">
        <f t="shared" si="6"/>
        <v>45003</v>
      </c>
      <c r="B338" s="79">
        <f>VLOOKUP($A338,'Published Daily Data'!$B:$AL,MATCH(B$1,'Published Daily Data'!$B$1:$AL$1,0),TRUE)</f>
        <v>34296</v>
      </c>
      <c r="C338" s="79">
        <f>VLOOKUP($A338,'Published Daily Data'!$B:$AL,MATCH(C$1,'Published Daily Data'!$B$1:$AL$1,0),TRUE)</f>
        <v>34261</v>
      </c>
      <c r="D338" s="79">
        <f>VLOOKUP($A338,'Published Daily Data'!$B:$AL,MATCH(D$1,'Published Daily Data'!$B$1:$AL$1,0),TRUE)</f>
        <v>18791</v>
      </c>
      <c r="E338" s="79">
        <f>VLOOKUP($A338,'Published Daily Data'!$B:$AL,MATCH(E$1,'Published Daily Data'!$B$1:$AL$1,0),TRUE)</f>
        <v>-15470</v>
      </c>
      <c r="F338" s="79">
        <f>VLOOKUP($A338,'Published Daily Data'!$B:$AL,MATCH(F$1,'Published Daily Data'!$B$1:$AL$1,0),TRUE)</f>
        <v>0</v>
      </c>
      <c r="G338" s="79">
        <f>VLOOKUP($A338,'Published Daily Data'!$B:$AL,MATCH(G$1,'Published Daily Data'!$B$1:$AL$1,0),TRUE)</f>
        <v>9508</v>
      </c>
      <c r="H338" s="79">
        <f>VLOOKUP($A338,'Published Daily Data'!$B:$AL,MATCH(H$1,'Published Daily Data'!$B$1:$AL$1,0),TRUE)</f>
        <v>0</v>
      </c>
      <c r="I338" s="79">
        <f>VLOOKUP($A338,'Published Daily Data'!$B:$AL,MATCH(I$1,'Published Daily Data'!$B$1:$AL$1,0),TRUE)</f>
        <v>0</v>
      </c>
      <c r="J338" s="79">
        <f>VLOOKUP($A338,'Published Daily Data'!$B:$AL,MATCH(J$1,'Published Daily Data'!$B$1:$AL$1,0),TRUE)</f>
        <v>5549</v>
      </c>
      <c r="K338" s="79">
        <f>VLOOKUP($A338,'Published Daily Data'!$B:$AL,MATCH(K$1,'Published Daily Data'!$B$1:$AL$1,0),TRUE)</f>
        <v>144</v>
      </c>
      <c r="L338" s="79">
        <f>VLOOKUP($A338,'Published Daily Data'!$B:$AL,MATCH(L$1,'Published Daily Data'!$B$1:$AL$1,0),TRUE)</f>
        <v>976</v>
      </c>
      <c r="M338" s="79">
        <f>VLOOKUP($A338,'Published Daily Data'!$B:$AL,MATCH(M$1,'Published Daily Data'!$B$1:$AL$1,0),TRUE)</f>
        <v>2614</v>
      </c>
      <c r="N338" s="79">
        <f>VLOOKUP($A338,'Published Daily Data'!$B:$AL,MATCH(N$1,'Published Daily Data'!$B$1:$AL$1,0),TRUE)</f>
        <v>0</v>
      </c>
      <c r="O338" s="79">
        <f>VLOOKUP($A338,'Published Daily Data'!$B:$AL,MATCH(O$1,'Published Daily Data'!$B$1:$AL$1,0),TRUE)</f>
        <v>-11249</v>
      </c>
      <c r="P338" s="79">
        <f>VLOOKUP($A338,'Published Daily Data'!$B:$AL,MATCH(P$1,'Published Daily Data'!$B$1:$AL$1,0),TRUE)</f>
        <v>-243</v>
      </c>
      <c r="Q338" s="79">
        <f>VLOOKUP($A338,'Published Daily Data'!$B:$AL,MATCH(Q$1,'Published Daily Data'!$B$1:$AL$1,0),TRUE)</f>
        <v>1020</v>
      </c>
      <c r="R338" s="79">
        <f>VLOOKUP($A338,'Published Daily Data'!$B:$AL,MATCH(R$1,'Published Daily Data'!$B$1:$AL$1,0),TRUE)</f>
        <v>-1292</v>
      </c>
      <c r="S338" s="79">
        <f>VLOOKUP($A338,'Published Daily Data'!$B:$AL,MATCH(S$1,'Published Daily Data'!$B$1:$AL$1,0),TRUE)</f>
        <v>-1132</v>
      </c>
      <c r="T338" s="79">
        <f>VLOOKUP($A338,'Published Daily Data'!$B:$AL,MATCH(T$1,'Published Daily Data'!$B$1:$AL$1,0),TRUE)</f>
        <v>-2574</v>
      </c>
      <c r="U338" s="89">
        <f>VLOOKUP($A338,'Published Daily Data'!$B:$AL,MATCH(U$1,'Published Daily Data'!$B$1:$AL$1,0),TRUE)</f>
        <v>0</v>
      </c>
      <c r="V338" s="89">
        <f>VLOOKUP($A338,'Published Daily Data'!$B:$AL,MATCH(V$1,'Published Daily Data'!$B$1:$AL$1,0),TRUE)</f>
        <v>3808.8066095814584</v>
      </c>
      <c r="W338" s="89">
        <f>VLOOKUP($A338,'Published Daily Data'!$B:$AL,MATCH(W$1,'Published Daily Data'!$B$1:$AL$1,0),TRUE)</f>
        <v>0</v>
      </c>
      <c r="X338" s="89">
        <f>VLOOKUP($A338,'Published Daily Data'!$B:$AL,MATCH(X$1,'Published Daily Data'!$B$1:$AL$1,0),TRUE)</f>
        <v>61.834941326848863</v>
      </c>
      <c r="Y338" s="89">
        <f>VLOOKUP($A338,'Published Daily Data'!$B:$BM,MATCH(Y$1,'Published Daily Data'!$B$1:$BM$1,0),TRUE)</f>
        <v>3870.641550908309</v>
      </c>
      <c r="Z338" s="89">
        <f>VLOOKUP($A338,'Published Daily Data'!$B:$AL,MATCH(Z$1,'Published Daily Data'!$B$1:$AL$1,0),TRUE)</f>
        <v>2752.7874513710103</v>
      </c>
      <c r="AA338" s="89">
        <f>-VLOOKUP($A338,'Published Daily Data'!$B:$AL,MATCH(AA$1,'Published Daily Data'!$B$1:$AL$1,0),TRUE)</f>
        <v>-200.30686675815221</v>
      </c>
      <c r="AB338" s="89">
        <f>VLOOKUP($A338,'Published Daily Data'!$B:$AL,MATCH(AB$1,'Published Daily Data'!$B$1:$AL$1,0),TRUE)</f>
        <v>6423.1221355211646</v>
      </c>
      <c r="AC338" s="89">
        <f>VLOOKUP($A338,'Published Daily Data'!$B:$AL,MATCH(AC$1,'Published Daily Data'!$B$1:$AL$1,0),TRUE)</f>
        <v>18791</v>
      </c>
      <c r="AD338" s="89" t="e">
        <f>VLOOKUP($A338,'Published Daily Data'!$B:$AL,MATCH(AD$1,'Published Daily Data'!$B$1:$AL$1,0),TRUE)</f>
        <v>#N/A</v>
      </c>
      <c r="AE338" s="80">
        <f>VLOOKUP($A338,'Published Daily Data'!$B:$AL,MATCH(AE$1,'Published Daily Data'!$B$1:$AL$1,0),TRUE)</f>
        <v>0.45411600106239564</v>
      </c>
      <c r="AF338" s="80">
        <f>VLOOKUP($A338,'Published Daily Data'!$B:$AL,MATCH(AF$1,'Published Daily Data'!$B$1:$AL$1,0),TRUE)</f>
        <v>0.41331378308901284</v>
      </c>
      <c r="AG338" s="80"/>
    </row>
    <row r="339" spans="1:33" x14ac:dyDescent="0.25">
      <c r="A339" s="88">
        <f t="shared" si="6"/>
        <v>45004</v>
      </c>
      <c r="B339" s="79">
        <f>VLOOKUP($A339,'Published Daily Data'!$B:$AL,MATCH(B$1,'Published Daily Data'!$B$1:$AL$1,0),TRUE)</f>
        <v>34067</v>
      </c>
      <c r="C339" s="79">
        <f>VLOOKUP($A339,'Published Daily Data'!$B:$AL,MATCH(C$1,'Published Daily Data'!$B$1:$AL$1,0),TRUE)</f>
        <v>34293</v>
      </c>
      <c r="D339" s="79">
        <f>VLOOKUP($A339,'Published Daily Data'!$B:$AL,MATCH(D$1,'Published Daily Data'!$B$1:$AL$1,0),TRUE)</f>
        <v>19369</v>
      </c>
      <c r="E339" s="79">
        <f>VLOOKUP($A339,'Published Daily Data'!$B:$AL,MATCH(E$1,'Published Daily Data'!$B$1:$AL$1,0),TRUE)</f>
        <v>-14924</v>
      </c>
      <c r="F339" s="79">
        <f>VLOOKUP($A339,'Published Daily Data'!$B:$AL,MATCH(F$1,'Published Daily Data'!$B$1:$AL$1,0),TRUE)</f>
        <v>0</v>
      </c>
      <c r="G339" s="79">
        <f>VLOOKUP($A339,'Published Daily Data'!$B:$AL,MATCH(G$1,'Published Daily Data'!$B$1:$AL$1,0),TRUE)</f>
        <v>9512</v>
      </c>
      <c r="H339" s="79">
        <f>VLOOKUP($A339,'Published Daily Data'!$B:$AL,MATCH(H$1,'Published Daily Data'!$B$1:$AL$1,0),TRUE)</f>
        <v>0</v>
      </c>
      <c r="I339" s="79">
        <f>VLOOKUP($A339,'Published Daily Data'!$B:$AL,MATCH(I$1,'Published Daily Data'!$B$1:$AL$1,0),TRUE)</f>
        <v>0</v>
      </c>
      <c r="J339" s="79">
        <f>VLOOKUP($A339,'Published Daily Data'!$B:$AL,MATCH(J$1,'Published Daily Data'!$B$1:$AL$1,0),TRUE)</f>
        <v>5741</v>
      </c>
      <c r="K339" s="79">
        <f>VLOOKUP($A339,'Published Daily Data'!$B:$AL,MATCH(K$1,'Published Daily Data'!$B$1:$AL$1,0),TRUE)</f>
        <v>102</v>
      </c>
      <c r="L339" s="79">
        <f>VLOOKUP($A339,'Published Daily Data'!$B:$AL,MATCH(L$1,'Published Daily Data'!$B$1:$AL$1,0),TRUE)</f>
        <v>1393</v>
      </c>
      <c r="M339" s="79">
        <f>VLOOKUP($A339,'Published Daily Data'!$B:$AL,MATCH(M$1,'Published Daily Data'!$B$1:$AL$1,0),TRUE)</f>
        <v>2621</v>
      </c>
      <c r="N339" s="79">
        <f>VLOOKUP($A339,'Published Daily Data'!$B:$AL,MATCH(N$1,'Published Daily Data'!$B$1:$AL$1,0),TRUE)</f>
        <v>0</v>
      </c>
      <c r="O339" s="79">
        <f>VLOOKUP($A339,'Published Daily Data'!$B:$AL,MATCH(O$1,'Published Daily Data'!$B$1:$AL$1,0),TRUE)</f>
        <v>-12208</v>
      </c>
      <c r="P339" s="79">
        <f>VLOOKUP($A339,'Published Daily Data'!$B:$AL,MATCH(P$1,'Published Daily Data'!$B$1:$AL$1,0),TRUE)</f>
        <v>-244</v>
      </c>
      <c r="Q339" s="79">
        <f>VLOOKUP($A339,'Published Daily Data'!$B:$AL,MATCH(Q$1,'Published Daily Data'!$B$1:$AL$1,0),TRUE)</f>
        <v>902</v>
      </c>
      <c r="R339" s="79">
        <f>VLOOKUP($A339,'Published Daily Data'!$B:$AL,MATCH(R$1,'Published Daily Data'!$B$1:$AL$1,0),TRUE)</f>
        <v>-969</v>
      </c>
      <c r="S339" s="79">
        <f>VLOOKUP($A339,'Published Daily Data'!$B:$AL,MATCH(S$1,'Published Daily Data'!$B$1:$AL$1,0),TRUE)</f>
        <v>-1206</v>
      </c>
      <c r="T339" s="79">
        <f>VLOOKUP($A339,'Published Daily Data'!$B:$AL,MATCH(T$1,'Published Daily Data'!$B$1:$AL$1,0),TRUE)</f>
        <v>-1199</v>
      </c>
      <c r="U339" s="89">
        <f>VLOOKUP($A339,'Published Daily Data'!$B:$AL,MATCH(U$1,'Published Daily Data'!$B$1:$AL$1,0),TRUE)</f>
        <v>0</v>
      </c>
      <c r="V339" s="89">
        <f>VLOOKUP($A339,'Published Daily Data'!$B:$AL,MATCH(V$1,'Published Daily Data'!$B$1:$AL$1,0),TRUE)</f>
        <v>3812.0368639341377</v>
      </c>
      <c r="W339" s="89">
        <f>VLOOKUP($A339,'Published Daily Data'!$B:$AL,MATCH(W$1,'Published Daily Data'!$B$1:$AL$1,0),TRUE)</f>
        <v>0</v>
      </c>
      <c r="X339" s="89">
        <f>VLOOKUP($A339,'Published Daily Data'!$B:$AL,MATCH(X$1,'Published Daily Data'!$B$1:$AL$1,0),TRUE)</f>
        <v>65.658409636836083</v>
      </c>
      <c r="Y339" s="89">
        <f>VLOOKUP($A339,'Published Daily Data'!$B:$BM,MATCH(Y$1,'Published Daily Data'!$B$1:$BM$1,0),TRUE)</f>
        <v>3877.6952735709738</v>
      </c>
      <c r="Z339" s="89">
        <f>VLOOKUP($A339,'Published Daily Data'!$B:$AL,MATCH(Z$1,'Published Daily Data'!$B$1:$AL$1,0),TRUE)</f>
        <v>2683.034131704178</v>
      </c>
      <c r="AA339" s="89">
        <f>-VLOOKUP($A339,'Published Daily Data'!$B:$AL,MATCH(AA$1,'Published Daily Data'!$B$1:$AL$1,0),TRUE)</f>
        <v>-191.12186780987003</v>
      </c>
      <c r="AB339" s="89">
        <f>VLOOKUP($A339,'Published Daily Data'!$B:$AL,MATCH(AB$1,'Published Daily Data'!$B$1:$AL$1,0),TRUE)</f>
        <v>6369.6075374652828</v>
      </c>
      <c r="AC339" s="89">
        <f>VLOOKUP($A339,'Published Daily Data'!$B:$AL,MATCH(AC$1,'Published Daily Data'!$B$1:$AL$1,0),TRUE)</f>
        <v>19369</v>
      </c>
      <c r="AD339" s="89" t="e">
        <f>VLOOKUP($A339,'Published Daily Data'!$B:$AL,MATCH(AD$1,'Published Daily Data'!$B$1:$AL$1,0),TRUE)</f>
        <v>#N/A</v>
      </c>
      <c r="AE339" s="80">
        <f>VLOOKUP($A339,'Published Daily Data'!$B:$AL,MATCH(AE$1,'Published Daily Data'!$B$1:$AL$1,0),TRUE)</f>
        <v>0.44136736816666011</v>
      </c>
      <c r="AF339" s="80">
        <f>VLOOKUP($A339,'Published Daily Data'!$B:$AL,MATCH(AF$1,'Published Daily Data'!$B$1:$AL$1,0),TRUE)</f>
        <v>0.40948777211812065</v>
      </c>
      <c r="AG339" s="80"/>
    </row>
    <row r="340" spans="1:33" x14ac:dyDescent="0.25">
      <c r="A340" s="88">
        <f t="shared" si="6"/>
        <v>45005</v>
      </c>
      <c r="B340" s="79">
        <f>VLOOKUP($A340,'Published Daily Data'!$B:$AL,MATCH(B$1,'Published Daily Data'!$B$1:$AL$1,0),TRUE)</f>
        <v>36612</v>
      </c>
      <c r="C340" s="79">
        <f>VLOOKUP($A340,'Published Daily Data'!$B:$AL,MATCH(C$1,'Published Daily Data'!$B$1:$AL$1,0),TRUE)</f>
        <v>35306</v>
      </c>
      <c r="D340" s="79">
        <f>VLOOKUP($A340,'Published Daily Data'!$B:$AL,MATCH(D$1,'Published Daily Data'!$B$1:$AL$1,0),TRUE)</f>
        <v>20464</v>
      </c>
      <c r="E340" s="79">
        <f>VLOOKUP($A340,'Published Daily Data'!$B:$AL,MATCH(E$1,'Published Daily Data'!$B$1:$AL$1,0),TRUE)</f>
        <v>-14842</v>
      </c>
      <c r="F340" s="79">
        <f>VLOOKUP($A340,'Published Daily Data'!$B:$AL,MATCH(F$1,'Published Daily Data'!$B$1:$AL$1,0),TRUE)</f>
        <v>0</v>
      </c>
      <c r="G340" s="79">
        <f>VLOOKUP($A340,'Published Daily Data'!$B:$AL,MATCH(G$1,'Published Daily Data'!$B$1:$AL$1,0),TRUE)</f>
        <v>9259</v>
      </c>
      <c r="H340" s="79">
        <f>VLOOKUP($A340,'Published Daily Data'!$B:$AL,MATCH(H$1,'Published Daily Data'!$B$1:$AL$1,0),TRUE)</f>
        <v>0</v>
      </c>
      <c r="I340" s="79">
        <f>VLOOKUP($A340,'Published Daily Data'!$B:$AL,MATCH(I$1,'Published Daily Data'!$B$1:$AL$1,0),TRUE)</f>
        <v>0</v>
      </c>
      <c r="J340" s="79">
        <f>VLOOKUP($A340,'Published Daily Data'!$B:$AL,MATCH(J$1,'Published Daily Data'!$B$1:$AL$1,0),TRUE)</f>
        <v>8069</v>
      </c>
      <c r="K340" s="79">
        <f>VLOOKUP($A340,'Published Daily Data'!$B:$AL,MATCH(K$1,'Published Daily Data'!$B$1:$AL$1,0),TRUE)</f>
        <v>28</v>
      </c>
      <c r="L340" s="79">
        <f>VLOOKUP($A340,'Published Daily Data'!$B:$AL,MATCH(L$1,'Published Daily Data'!$B$1:$AL$1,0),TRUE)</f>
        <v>467</v>
      </c>
      <c r="M340" s="79">
        <f>VLOOKUP($A340,'Published Daily Data'!$B:$AL,MATCH(M$1,'Published Daily Data'!$B$1:$AL$1,0),TRUE)</f>
        <v>2641</v>
      </c>
      <c r="N340" s="79">
        <f>VLOOKUP($A340,'Published Daily Data'!$B:$AL,MATCH(N$1,'Published Daily Data'!$B$1:$AL$1,0),TRUE)</f>
        <v>0</v>
      </c>
      <c r="O340" s="79">
        <f>VLOOKUP($A340,'Published Daily Data'!$B:$AL,MATCH(O$1,'Published Daily Data'!$B$1:$AL$1,0),TRUE)</f>
        <v>-12065</v>
      </c>
      <c r="P340" s="79">
        <f>VLOOKUP($A340,'Published Daily Data'!$B:$AL,MATCH(P$1,'Published Daily Data'!$B$1:$AL$1,0),TRUE)</f>
        <v>-168</v>
      </c>
      <c r="Q340" s="79">
        <f>VLOOKUP($A340,'Published Daily Data'!$B:$AL,MATCH(Q$1,'Published Daily Data'!$B$1:$AL$1,0),TRUE)</f>
        <v>1019</v>
      </c>
      <c r="R340" s="79">
        <f>VLOOKUP($A340,'Published Daily Data'!$B:$AL,MATCH(R$1,'Published Daily Data'!$B$1:$AL$1,0),TRUE)</f>
        <v>-772</v>
      </c>
      <c r="S340" s="79">
        <f>VLOOKUP($A340,'Published Daily Data'!$B:$AL,MATCH(S$1,'Published Daily Data'!$B$1:$AL$1,0),TRUE)</f>
        <v>-295</v>
      </c>
      <c r="T340" s="79">
        <f>VLOOKUP($A340,'Published Daily Data'!$B:$AL,MATCH(T$1,'Published Daily Data'!$B$1:$AL$1,0),TRUE)</f>
        <v>-2561</v>
      </c>
      <c r="U340" s="89">
        <f>VLOOKUP($A340,'Published Daily Data'!$B:$AL,MATCH(U$1,'Published Daily Data'!$B$1:$AL$1,0),TRUE)</f>
        <v>0</v>
      </c>
      <c r="V340" s="89">
        <f>VLOOKUP($A340,'Published Daily Data'!$B:$AL,MATCH(V$1,'Published Daily Data'!$B$1:$AL$1,0),TRUE)</f>
        <v>3711.5042830980724</v>
      </c>
      <c r="W340" s="89">
        <f>VLOOKUP($A340,'Published Daily Data'!$B:$AL,MATCH(W$1,'Published Daily Data'!$B$1:$AL$1,0),TRUE)</f>
        <v>0</v>
      </c>
      <c r="X340" s="89">
        <f>VLOOKUP($A340,'Published Daily Data'!$B:$AL,MATCH(X$1,'Published Daily Data'!$B$1:$AL$1,0),TRUE)</f>
        <v>74.637565180150972</v>
      </c>
      <c r="Y340" s="89">
        <f>VLOOKUP($A340,'Published Daily Data'!$B:$BM,MATCH(Y$1,'Published Daily Data'!$B$1:$BM$1,0),TRUE)</f>
        <v>3786.1418482782233</v>
      </c>
      <c r="Z340" s="89">
        <f>VLOOKUP($A340,'Published Daily Data'!$B:$AL,MATCH(Z$1,'Published Daily Data'!$B$1:$AL$1,0),TRUE)</f>
        <v>2099.5218952128571</v>
      </c>
      <c r="AA340" s="89">
        <f>-VLOOKUP($A340,'Published Daily Data'!$B:$AL,MATCH(AA$1,'Published Daily Data'!$B$1:$AL$1,0),TRUE)</f>
        <v>-205.19028748368032</v>
      </c>
      <c r="AB340" s="89">
        <f>VLOOKUP($A340,'Published Daily Data'!$B:$AL,MATCH(AB$1,'Published Daily Data'!$B$1:$AL$1,0),TRUE)</f>
        <v>5680.4734560073994</v>
      </c>
      <c r="AC340" s="89">
        <f>VLOOKUP($A340,'Published Daily Data'!$B:$AL,MATCH(AC$1,'Published Daily Data'!$B$1:$AL$1,0),TRUE)</f>
        <v>20464</v>
      </c>
      <c r="AD340" s="89" t="e">
        <f>VLOOKUP($A340,'Published Daily Data'!$B:$AL,MATCH(AD$1,'Published Daily Data'!$B$1:$AL$1,0),TRUE)</f>
        <v>#N/A</v>
      </c>
      <c r="AE340" s="80">
        <f>VLOOKUP($A340,'Published Daily Data'!$B:$AL,MATCH(AE$1,'Published Daily Data'!$B$1:$AL$1,0),TRUE)</f>
        <v>0.40788721860589994</v>
      </c>
      <c r="AF340" s="80">
        <f>VLOOKUP($A340,'Published Daily Data'!$B:$AL,MATCH(AF$1,'Published Daily Data'!$B$1:$AL$1,0),TRUE)</f>
        <v>0.35470700137605599</v>
      </c>
      <c r="AG340" s="80"/>
    </row>
    <row r="341" spans="1:33" x14ac:dyDescent="0.25">
      <c r="A341" s="88">
        <f t="shared" si="6"/>
        <v>45006</v>
      </c>
      <c r="B341" s="79">
        <f>VLOOKUP($A341,'Published Daily Data'!$B:$AL,MATCH(B$1,'Published Daily Data'!$B$1:$AL$1,0),TRUE)</f>
        <v>35916</v>
      </c>
      <c r="C341" s="79">
        <f>VLOOKUP($A341,'Published Daily Data'!$B:$AL,MATCH(C$1,'Published Daily Data'!$B$1:$AL$1,0),TRUE)</f>
        <v>35253</v>
      </c>
      <c r="D341" s="79">
        <f>VLOOKUP($A341,'Published Daily Data'!$B:$AL,MATCH(D$1,'Published Daily Data'!$B$1:$AL$1,0),TRUE)</f>
        <v>21231</v>
      </c>
      <c r="E341" s="79">
        <f>VLOOKUP($A341,'Published Daily Data'!$B:$AL,MATCH(E$1,'Published Daily Data'!$B$1:$AL$1,0),TRUE)</f>
        <v>-14022</v>
      </c>
      <c r="F341" s="79">
        <f>VLOOKUP($A341,'Published Daily Data'!$B:$AL,MATCH(F$1,'Published Daily Data'!$B$1:$AL$1,0),TRUE)</f>
        <v>0</v>
      </c>
      <c r="G341" s="79">
        <f>VLOOKUP($A341,'Published Daily Data'!$B:$AL,MATCH(G$1,'Published Daily Data'!$B$1:$AL$1,0),TRUE)</f>
        <v>9435</v>
      </c>
      <c r="H341" s="79">
        <f>VLOOKUP($A341,'Published Daily Data'!$B:$AL,MATCH(H$1,'Published Daily Data'!$B$1:$AL$1,0),TRUE)</f>
        <v>0</v>
      </c>
      <c r="I341" s="79">
        <f>VLOOKUP($A341,'Published Daily Data'!$B:$AL,MATCH(I$1,'Published Daily Data'!$B$1:$AL$1,0),TRUE)</f>
        <v>0</v>
      </c>
      <c r="J341" s="79">
        <f>VLOOKUP($A341,'Published Daily Data'!$B:$AL,MATCH(J$1,'Published Daily Data'!$B$1:$AL$1,0),TRUE)</f>
        <v>8195</v>
      </c>
      <c r="K341" s="79">
        <f>VLOOKUP($A341,'Published Daily Data'!$B:$AL,MATCH(K$1,'Published Daily Data'!$B$1:$AL$1,0),TRUE)</f>
        <v>97</v>
      </c>
      <c r="L341" s="79">
        <f>VLOOKUP($A341,'Published Daily Data'!$B:$AL,MATCH(L$1,'Published Daily Data'!$B$1:$AL$1,0),TRUE)</f>
        <v>724</v>
      </c>
      <c r="M341" s="79">
        <f>VLOOKUP($A341,'Published Daily Data'!$B:$AL,MATCH(M$1,'Published Daily Data'!$B$1:$AL$1,0),TRUE)</f>
        <v>2780</v>
      </c>
      <c r="N341" s="79">
        <f>VLOOKUP($A341,'Published Daily Data'!$B:$AL,MATCH(N$1,'Published Daily Data'!$B$1:$AL$1,0),TRUE)</f>
        <v>0</v>
      </c>
      <c r="O341" s="79">
        <f>VLOOKUP($A341,'Published Daily Data'!$B:$AL,MATCH(O$1,'Published Daily Data'!$B$1:$AL$1,0),TRUE)</f>
        <v>-12250</v>
      </c>
      <c r="P341" s="79">
        <f>VLOOKUP($A341,'Published Daily Data'!$B:$AL,MATCH(P$1,'Published Daily Data'!$B$1:$AL$1,0),TRUE)</f>
        <v>-166</v>
      </c>
      <c r="Q341" s="79">
        <f>VLOOKUP($A341,'Published Daily Data'!$B:$AL,MATCH(Q$1,'Published Daily Data'!$B$1:$AL$1,0),TRUE)</f>
        <v>519</v>
      </c>
      <c r="R341" s="79">
        <f>VLOOKUP($A341,'Published Daily Data'!$B:$AL,MATCH(R$1,'Published Daily Data'!$B$1:$AL$1,0),TRUE)</f>
        <v>-449</v>
      </c>
      <c r="S341" s="79">
        <f>VLOOKUP($A341,'Published Daily Data'!$B:$AL,MATCH(S$1,'Published Daily Data'!$B$1:$AL$1,0),TRUE)</f>
        <v>-530</v>
      </c>
      <c r="T341" s="79">
        <f>VLOOKUP($A341,'Published Daily Data'!$B:$AL,MATCH(T$1,'Published Daily Data'!$B$1:$AL$1,0),TRUE)</f>
        <v>-1146</v>
      </c>
      <c r="U341" s="89">
        <f>VLOOKUP($A341,'Published Daily Data'!$B:$AL,MATCH(U$1,'Published Daily Data'!$B$1:$AL$1,0),TRUE)</f>
        <v>0</v>
      </c>
      <c r="V341" s="89">
        <f>VLOOKUP($A341,'Published Daily Data'!$B:$AL,MATCH(V$1,'Published Daily Data'!$B$1:$AL$1,0),TRUE)</f>
        <v>3789.4078164384341</v>
      </c>
      <c r="W341" s="89">
        <f>VLOOKUP($A341,'Published Daily Data'!$B:$AL,MATCH(W$1,'Published Daily Data'!$B$1:$AL$1,0),TRUE)</f>
        <v>0</v>
      </c>
      <c r="X341" s="89">
        <f>VLOOKUP($A341,'Published Daily Data'!$B:$AL,MATCH(X$1,'Published Daily Data'!$B$1:$AL$1,0),TRUE)</f>
        <v>78.574272098622146</v>
      </c>
      <c r="Y341" s="89">
        <f>VLOOKUP($A341,'Published Daily Data'!$B:$BM,MATCH(Y$1,'Published Daily Data'!$B$1:$BM$1,0),TRUE)</f>
        <v>3867.9820885370568</v>
      </c>
      <c r="Z341" s="89">
        <f>VLOOKUP($A341,'Published Daily Data'!$B:$AL,MATCH(Z$1,'Published Daily Data'!$B$1:$AL$1,0),TRUE)</f>
        <v>2334.4674492803638</v>
      </c>
      <c r="AA341" s="89">
        <f>-VLOOKUP($A341,'Published Daily Data'!$B:$AL,MATCH(AA$1,'Published Daily Data'!$B$1:$AL$1,0),TRUE)</f>
        <v>-216.27819218526102</v>
      </c>
      <c r="AB341" s="89">
        <f>VLOOKUP($A341,'Published Daily Data'!$B:$AL,MATCH(AB$1,'Published Daily Data'!$B$1:$AL$1,0),TRUE)</f>
        <v>5986.1713456321595</v>
      </c>
      <c r="AC341" s="89">
        <f>VLOOKUP($A341,'Published Daily Data'!$B:$AL,MATCH(AC$1,'Published Daily Data'!$B$1:$AL$1,0),TRUE)</f>
        <v>21231</v>
      </c>
      <c r="AD341" s="89" t="e">
        <f>VLOOKUP($A341,'Published Daily Data'!$B:$AL,MATCH(AD$1,'Published Daily Data'!$B$1:$AL$1,0),TRUE)</f>
        <v>#N/A</v>
      </c>
      <c r="AE341" s="80">
        <f>VLOOKUP($A341,'Published Daily Data'!$B:$AL,MATCH(AE$1,'Published Daily Data'!$B$1:$AL$1,0),TRUE)</f>
        <v>0.40164997748719167</v>
      </c>
      <c r="AF341" s="80">
        <f>VLOOKUP($A341,'Published Daily Data'!$B:$AL,MATCH(AF$1,'Published Daily Data'!$B$1:$AL$1,0),TRUE)</f>
        <v>0.37435773046287041</v>
      </c>
      <c r="AG341" s="80"/>
    </row>
    <row r="342" spans="1:33" x14ac:dyDescent="0.25">
      <c r="A342" s="88">
        <f t="shared" si="6"/>
        <v>45007</v>
      </c>
      <c r="B342" s="79">
        <f>VLOOKUP($A342,'Published Daily Data'!$B:$AL,MATCH(B$1,'Published Daily Data'!$B$1:$AL$1,0),TRUE)</f>
        <v>35735</v>
      </c>
      <c r="C342" s="79">
        <f>VLOOKUP($A342,'Published Daily Data'!$B:$AL,MATCH(C$1,'Published Daily Data'!$B$1:$AL$1,0),TRUE)</f>
        <v>35665</v>
      </c>
      <c r="D342" s="79">
        <f>VLOOKUP($A342,'Published Daily Data'!$B:$AL,MATCH(D$1,'Published Daily Data'!$B$1:$AL$1,0),TRUE)</f>
        <v>24304</v>
      </c>
      <c r="E342" s="79">
        <f>VLOOKUP($A342,'Published Daily Data'!$B:$AL,MATCH(E$1,'Published Daily Data'!$B$1:$AL$1,0),TRUE)</f>
        <v>-11361</v>
      </c>
      <c r="F342" s="79">
        <f>VLOOKUP($A342,'Published Daily Data'!$B:$AL,MATCH(F$1,'Published Daily Data'!$B$1:$AL$1,0),TRUE)</f>
        <v>0</v>
      </c>
      <c r="G342" s="79">
        <f>VLOOKUP($A342,'Published Daily Data'!$B:$AL,MATCH(G$1,'Published Daily Data'!$B$1:$AL$1,0),TRUE)</f>
        <v>9517</v>
      </c>
      <c r="H342" s="79">
        <f>VLOOKUP($A342,'Published Daily Data'!$B:$AL,MATCH(H$1,'Published Daily Data'!$B$1:$AL$1,0),TRUE)</f>
        <v>0</v>
      </c>
      <c r="I342" s="79">
        <f>VLOOKUP($A342,'Published Daily Data'!$B:$AL,MATCH(I$1,'Published Daily Data'!$B$1:$AL$1,0),TRUE)</f>
        <v>0</v>
      </c>
      <c r="J342" s="79">
        <f>VLOOKUP($A342,'Published Daily Data'!$B:$AL,MATCH(J$1,'Published Daily Data'!$B$1:$AL$1,0),TRUE)</f>
        <v>9306</v>
      </c>
      <c r="K342" s="79">
        <f>VLOOKUP($A342,'Published Daily Data'!$B:$AL,MATCH(K$1,'Published Daily Data'!$B$1:$AL$1,0),TRUE)</f>
        <v>122</v>
      </c>
      <c r="L342" s="79">
        <f>VLOOKUP($A342,'Published Daily Data'!$B:$AL,MATCH(L$1,'Published Daily Data'!$B$1:$AL$1,0),TRUE)</f>
        <v>2484</v>
      </c>
      <c r="M342" s="79">
        <f>VLOOKUP($A342,'Published Daily Data'!$B:$AL,MATCH(M$1,'Published Daily Data'!$B$1:$AL$1,0),TRUE)</f>
        <v>2875</v>
      </c>
      <c r="N342" s="79">
        <f>VLOOKUP($A342,'Published Daily Data'!$B:$AL,MATCH(N$1,'Published Daily Data'!$B$1:$AL$1,0),TRUE)</f>
        <v>0</v>
      </c>
      <c r="O342" s="79">
        <f>VLOOKUP($A342,'Published Daily Data'!$B:$AL,MATCH(O$1,'Published Daily Data'!$B$1:$AL$1,0),TRUE)</f>
        <v>-11698</v>
      </c>
      <c r="P342" s="79">
        <f>VLOOKUP($A342,'Published Daily Data'!$B:$AL,MATCH(P$1,'Published Daily Data'!$B$1:$AL$1,0),TRUE)</f>
        <v>27</v>
      </c>
      <c r="Q342" s="79">
        <f>VLOOKUP($A342,'Published Daily Data'!$B:$AL,MATCH(Q$1,'Published Daily Data'!$B$1:$AL$1,0),TRUE)</f>
        <v>1445</v>
      </c>
      <c r="R342" s="79">
        <f>VLOOKUP($A342,'Published Daily Data'!$B:$AL,MATCH(R$1,'Published Daily Data'!$B$1:$AL$1,0),TRUE)</f>
        <v>32</v>
      </c>
      <c r="S342" s="79">
        <f>VLOOKUP($A342,'Published Daily Data'!$B:$AL,MATCH(S$1,'Published Daily Data'!$B$1:$AL$1,0),TRUE)</f>
        <v>-364</v>
      </c>
      <c r="T342" s="79">
        <f>VLOOKUP($A342,'Published Daily Data'!$B:$AL,MATCH(T$1,'Published Daily Data'!$B$1:$AL$1,0),TRUE)</f>
        <v>-803</v>
      </c>
      <c r="U342" s="89">
        <f>VLOOKUP($A342,'Published Daily Data'!$B:$AL,MATCH(U$1,'Published Daily Data'!$B$1:$AL$1,0),TRUE)</f>
        <v>0</v>
      </c>
      <c r="V342" s="89">
        <f>VLOOKUP($A342,'Published Daily Data'!$B:$AL,MATCH(V$1,'Published Daily Data'!$B$1:$AL$1,0),TRUE)</f>
        <v>3817.4627905477387</v>
      </c>
      <c r="W342" s="89">
        <f>VLOOKUP($A342,'Published Daily Data'!$B:$AL,MATCH(W$1,'Published Daily Data'!$B$1:$AL$1,0),TRUE)</f>
        <v>0</v>
      </c>
      <c r="X342" s="89">
        <f>VLOOKUP($A342,'Published Daily Data'!$B:$AL,MATCH(X$1,'Published Daily Data'!$B$1:$AL$1,0),TRUE)</f>
        <v>98.497606097179172</v>
      </c>
      <c r="Y342" s="89">
        <f>VLOOKUP($A342,'Published Daily Data'!$B:$BM,MATCH(Y$1,'Published Daily Data'!$B$1:$BM$1,0),TRUE)</f>
        <v>3915.9603966449172</v>
      </c>
      <c r="Z342" s="89">
        <f>VLOOKUP($A342,'Published Daily Data'!$B:$AL,MATCH(Z$1,'Published Daily Data'!$B$1:$AL$1,0),TRUE)</f>
        <v>2009.8215484060893</v>
      </c>
      <c r="AA342" s="89">
        <f>-VLOOKUP($A342,'Published Daily Data'!$B:$AL,MATCH(AA$1,'Published Daily Data'!$B$1:$AL$1,0),TRUE)</f>
        <v>-316.67454783478513</v>
      </c>
      <c r="AB342" s="89">
        <f>VLOOKUP($A342,'Published Daily Data'!$B:$AL,MATCH(AB$1,'Published Daily Data'!$B$1:$AL$1,0),TRUE)</f>
        <v>5609.107397216223</v>
      </c>
      <c r="AC342" s="89">
        <f>VLOOKUP($A342,'Published Daily Data'!$B:$AL,MATCH(AC$1,'Published Daily Data'!$B$1:$AL$1,0),TRUE)</f>
        <v>24304</v>
      </c>
      <c r="AD342" s="89" t="e">
        <f>VLOOKUP($A342,'Published Daily Data'!$B:$AL,MATCH(AD$1,'Published Daily Data'!$B$1:$AL$1,0),TRUE)</f>
        <v>#N/A</v>
      </c>
      <c r="AE342" s="80">
        <f>VLOOKUP($A342,'Published Daily Data'!$B:$AL,MATCH(AE$1,'Published Daily Data'!$B$1:$AL$1,0),TRUE)</f>
        <v>0.35521743785596271</v>
      </c>
      <c r="AF342" s="80">
        <f>VLOOKUP($A342,'Published Daily Data'!$B:$AL,MATCH(AF$1,'Published Daily Data'!$B$1:$AL$1,0),TRUE)</f>
        <v>0.34672509042621141</v>
      </c>
      <c r="AG342" s="80"/>
    </row>
    <row r="343" spans="1:33" x14ac:dyDescent="0.25">
      <c r="A343" s="88">
        <f t="shared" si="6"/>
        <v>45008</v>
      </c>
      <c r="B343" s="79">
        <f>VLOOKUP($A343,'Published Daily Data'!$B:$AL,MATCH(B$1,'Published Daily Data'!$B$1:$AL$1,0),TRUE)</f>
        <v>36781</v>
      </c>
      <c r="C343" s="79">
        <f>VLOOKUP($A343,'Published Daily Data'!$B:$AL,MATCH(C$1,'Published Daily Data'!$B$1:$AL$1,0),TRUE)</f>
        <v>36555</v>
      </c>
      <c r="D343" s="79">
        <f>VLOOKUP($A343,'Published Daily Data'!$B:$AL,MATCH(D$1,'Published Daily Data'!$B$1:$AL$1,0),TRUE)</f>
        <v>22668</v>
      </c>
      <c r="E343" s="79">
        <f>VLOOKUP($A343,'Published Daily Data'!$B:$AL,MATCH(E$1,'Published Daily Data'!$B$1:$AL$1,0),TRUE)</f>
        <v>-13887</v>
      </c>
      <c r="F343" s="79">
        <f>VLOOKUP($A343,'Published Daily Data'!$B:$AL,MATCH(F$1,'Published Daily Data'!$B$1:$AL$1,0),TRUE)</f>
        <v>0</v>
      </c>
      <c r="G343" s="79">
        <f>VLOOKUP($A343,'Published Daily Data'!$B:$AL,MATCH(G$1,'Published Daily Data'!$B$1:$AL$1,0),TRUE)</f>
        <v>9157</v>
      </c>
      <c r="H343" s="79">
        <f>VLOOKUP($A343,'Published Daily Data'!$B:$AL,MATCH(H$1,'Published Daily Data'!$B$1:$AL$1,0),TRUE)</f>
        <v>0</v>
      </c>
      <c r="I343" s="79">
        <f>VLOOKUP($A343,'Published Daily Data'!$B:$AL,MATCH(I$1,'Published Daily Data'!$B$1:$AL$1,0),TRUE)</f>
        <v>0</v>
      </c>
      <c r="J343" s="79">
        <f>VLOOKUP($A343,'Published Daily Data'!$B:$AL,MATCH(J$1,'Published Daily Data'!$B$1:$AL$1,0),TRUE)</f>
        <v>6888</v>
      </c>
      <c r="K343" s="79">
        <f>VLOOKUP($A343,'Published Daily Data'!$B:$AL,MATCH(K$1,'Published Daily Data'!$B$1:$AL$1,0),TRUE)</f>
        <v>101</v>
      </c>
      <c r="L343" s="79">
        <f>VLOOKUP($A343,'Published Daily Data'!$B:$AL,MATCH(L$1,'Published Daily Data'!$B$1:$AL$1,0),TRUE)</f>
        <v>4031</v>
      </c>
      <c r="M343" s="79">
        <f>VLOOKUP($A343,'Published Daily Data'!$B:$AL,MATCH(M$1,'Published Daily Data'!$B$1:$AL$1,0),TRUE)</f>
        <v>2491</v>
      </c>
      <c r="N343" s="79">
        <f>VLOOKUP($A343,'Published Daily Data'!$B:$AL,MATCH(N$1,'Published Daily Data'!$B$1:$AL$1,0),TRUE)</f>
        <v>0</v>
      </c>
      <c r="O343" s="79">
        <f>VLOOKUP($A343,'Published Daily Data'!$B:$AL,MATCH(O$1,'Published Daily Data'!$B$1:$AL$1,0),TRUE)</f>
        <v>-11732</v>
      </c>
      <c r="P343" s="79">
        <f>VLOOKUP($A343,'Published Daily Data'!$B:$AL,MATCH(P$1,'Published Daily Data'!$B$1:$AL$1,0),TRUE)</f>
        <v>192</v>
      </c>
      <c r="Q343" s="79">
        <f>VLOOKUP($A343,'Published Daily Data'!$B:$AL,MATCH(Q$1,'Published Daily Data'!$B$1:$AL$1,0),TRUE)</f>
        <v>4617</v>
      </c>
      <c r="R343" s="79">
        <f>VLOOKUP($A343,'Published Daily Data'!$B:$AL,MATCH(R$1,'Published Daily Data'!$B$1:$AL$1,0),TRUE)</f>
        <v>621</v>
      </c>
      <c r="S343" s="79">
        <f>VLOOKUP($A343,'Published Daily Data'!$B:$AL,MATCH(S$1,'Published Daily Data'!$B$1:$AL$1,0),TRUE)</f>
        <v>-1326</v>
      </c>
      <c r="T343" s="79">
        <f>VLOOKUP($A343,'Published Daily Data'!$B:$AL,MATCH(T$1,'Published Daily Data'!$B$1:$AL$1,0),TRUE)</f>
        <v>-6259</v>
      </c>
      <c r="U343" s="89">
        <f>VLOOKUP($A343,'Published Daily Data'!$B:$AL,MATCH(U$1,'Published Daily Data'!$B$1:$AL$1,0),TRUE)</f>
        <v>0</v>
      </c>
      <c r="V343" s="89">
        <f>VLOOKUP($A343,'Published Daily Data'!$B:$AL,MATCH(V$1,'Published Daily Data'!$B$1:$AL$1,0),TRUE)</f>
        <v>3655.8796632362073</v>
      </c>
      <c r="W343" s="89">
        <f>VLOOKUP($A343,'Published Daily Data'!$B:$AL,MATCH(W$1,'Published Daily Data'!$B$1:$AL$1,0),TRUE)</f>
        <v>0</v>
      </c>
      <c r="X343" s="89">
        <f>VLOOKUP($A343,'Published Daily Data'!$B:$AL,MATCH(X$1,'Published Daily Data'!$B$1:$AL$1,0),TRUE)</f>
        <v>89.998049366266812</v>
      </c>
      <c r="Y343" s="89">
        <f>VLOOKUP($A343,'Published Daily Data'!$B:$BM,MATCH(Y$1,'Published Daily Data'!$B$1:$BM$1,0),TRUE)</f>
        <v>3745.8777126024729</v>
      </c>
      <c r="Z343" s="89">
        <f>VLOOKUP($A343,'Published Daily Data'!$B:$AL,MATCH(Z$1,'Published Daily Data'!$B$1:$AL$1,0),TRUE)</f>
        <v>2719.126032170469</v>
      </c>
      <c r="AA343" s="89">
        <f>-VLOOKUP($A343,'Published Daily Data'!$B:$AL,MATCH(AA$1,'Published Daily Data'!$B$1:$AL$1,0),TRUE)</f>
        <v>-866.78253636958345</v>
      </c>
      <c r="AB343" s="89">
        <f>VLOOKUP($A343,'Published Daily Data'!$B:$AL,MATCH(AB$1,'Published Daily Data'!$B$1:$AL$1,0),TRUE)</f>
        <v>5598.221208403359</v>
      </c>
      <c r="AC343" s="89">
        <f>VLOOKUP($A343,'Published Daily Data'!$B:$AL,MATCH(AC$1,'Published Daily Data'!$B$1:$AL$1,0),TRUE)</f>
        <v>22668</v>
      </c>
      <c r="AD343" s="89" t="e">
        <f>VLOOKUP($A343,'Published Daily Data'!$B:$AL,MATCH(AD$1,'Published Daily Data'!$B$1:$AL$1,0),TRUE)</f>
        <v>#N/A</v>
      </c>
      <c r="AE343" s="80">
        <f>VLOOKUP($A343,'Published Daily Data'!$B:$AL,MATCH(AE$1,'Published Daily Data'!$B$1:$AL$1,0),TRUE)</f>
        <v>0.36431255173626537</v>
      </c>
      <c r="AF343" s="80">
        <f>VLOOKUP($A343,'Published Daily Data'!$B:$AL,MATCH(AF$1,'Published Daily Data'!$B$1:$AL$1,0),TRUE)</f>
        <v>0.33762687567966659</v>
      </c>
      <c r="AG343" s="80"/>
    </row>
    <row r="344" spans="1:33" x14ac:dyDescent="0.25">
      <c r="A344" s="88">
        <f t="shared" si="6"/>
        <v>45009</v>
      </c>
      <c r="B344" s="79">
        <f>VLOOKUP($A344,'Published Daily Data'!$B:$AL,MATCH(B$1,'Published Daily Data'!$B$1:$AL$1,0),TRUE)</f>
        <v>37598</v>
      </c>
      <c r="C344" s="79">
        <f>VLOOKUP($A344,'Published Daily Data'!$B:$AL,MATCH(C$1,'Published Daily Data'!$B$1:$AL$1,0),TRUE)</f>
        <v>37704</v>
      </c>
      <c r="D344" s="79">
        <f>VLOOKUP($A344,'Published Daily Data'!$B:$AL,MATCH(D$1,'Published Daily Data'!$B$1:$AL$1,0),TRUE)</f>
        <v>24134</v>
      </c>
      <c r="E344" s="79">
        <f>VLOOKUP($A344,'Published Daily Data'!$B:$AL,MATCH(E$1,'Published Daily Data'!$B$1:$AL$1,0),TRUE)</f>
        <v>-13570</v>
      </c>
      <c r="F344" s="79">
        <f>VLOOKUP($A344,'Published Daily Data'!$B:$AL,MATCH(F$1,'Published Daily Data'!$B$1:$AL$1,0),TRUE)</f>
        <v>0</v>
      </c>
      <c r="G344" s="79">
        <f>VLOOKUP($A344,'Published Daily Data'!$B:$AL,MATCH(G$1,'Published Daily Data'!$B$1:$AL$1,0),TRUE)</f>
        <v>9348</v>
      </c>
      <c r="H344" s="79">
        <f>VLOOKUP($A344,'Published Daily Data'!$B:$AL,MATCH(H$1,'Published Daily Data'!$B$1:$AL$1,0),TRUE)</f>
        <v>0</v>
      </c>
      <c r="I344" s="79">
        <f>VLOOKUP($A344,'Published Daily Data'!$B:$AL,MATCH(I$1,'Published Daily Data'!$B$1:$AL$1,0),TRUE)</f>
        <v>0</v>
      </c>
      <c r="J344" s="79">
        <f>VLOOKUP($A344,'Published Daily Data'!$B:$AL,MATCH(J$1,'Published Daily Data'!$B$1:$AL$1,0),TRUE)</f>
        <v>8164</v>
      </c>
      <c r="K344" s="79">
        <f>VLOOKUP($A344,'Published Daily Data'!$B:$AL,MATCH(K$1,'Published Daily Data'!$B$1:$AL$1,0),TRUE)</f>
        <v>131</v>
      </c>
      <c r="L344" s="79">
        <f>VLOOKUP($A344,'Published Daily Data'!$B:$AL,MATCH(L$1,'Published Daily Data'!$B$1:$AL$1,0),TRUE)</f>
        <v>4003</v>
      </c>
      <c r="M344" s="79">
        <f>VLOOKUP($A344,'Published Daily Data'!$B:$AL,MATCH(M$1,'Published Daily Data'!$B$1:$AL$1,0),TRUE)</f>
        <v>2488</v>
      </c>
      <c r="N344" s="79">
        <f>VLOOKUP($A344,'Published Daily Data'!$B:$AL,MATCH(N$1,'Published Daily Data'!$B$1:$AL$1,0),TRUE)</f>
        <v>0</v>
      </c>
      <c r="O344" s="79">
        <f>VLOOKUP($A344,'Published Daily Data'!$B:$AL,MATCH(O$1,'Published Daily Data'!$B$1:$AL$1,0),TRUE)</f>
        <v>-9546</v>
      </c>
      <c r="P344" s="79">
        <f>VLOOKUP($A344,'Published Daily Data'!$B:$AL,MATCH(P$1,'Published Daily Data'!$B$1:$AL$1,0),TRUE)</f>
        <v>286</v>
      </c>
      <c r="Q344" s="79">
        <f>VLOOKUP($A344,'Published Daily Data'!$B:$AL,MATCH(Q$1,'Published Daily Data'!$B$1:$AL$1,0),TRUE)</f>
        <v>5237</v>
      </c>
      <c r="R344" s="79">
        <f>VLOOKUP($A344,'Published Daily Data'!$B:$AL,MATCH(R$1,'Published Daily Data'!$B$1:$AL$1,0),TRUE)</f>
        <v>-355</v>
      </c>
      <c r="S344" s="79">
        <f>VLOOKUP($A344,'Published Daily Data'!$B:$AL,MATCH(S$1,'Published Daily Data'!$B$1:$AL$1,0),TRUE)</f>
        <v>-1920</v>
      </c>
      <c r="T344" s="79">
        <f>VLOOKUP($A344,'Published Daily Data'!$B:$AL,MATCH(T$1,'Published Daily Data'!$B$1:$AL$1,0),TRUE)</f>
        <v>-7272</v>
      </c>
      <c r="U344" s="89">
        <f>VLOOKUP($A344,'Published Daily Data'!$B:$AL,MATCH(U$1,'Published Daily Data'!$B$1:$AL$1,0),TRUE)</f>
        <v>0</v>
      </c>
      <c r="V344" s="89">
        <f>VLOOKUP($A344,'Published Daily Data'!$B:$AL,MATCH(V$1,'Published Daily Data'!$B$1:$AL$1,0),TRUE)</f>
        <v>3726.7093427591121</v>
      </c>
      <c r="W344" s="89">
        <f>VLOOKUP($A344,'Published Daily Data'!$B:$AL,MATCH(W$1,'Published Daily Data'!$B$1:$AL$1,0),TRUE)</f>
        <v>0</v>
      </c>
      <c r="X344" s="89">
        <f>VLOOKUP($A344,'Published Daily Data'!$B:$AL,MATCH(X$1,'Published Daily Data'!$B$1:$AL$1,0),TRUE)</f>
        <v>98.490945002562469</v>
      </c>
      <c r="Y344" s="89">
        <f>VLOOKUP($A344,'Published Daily Data'!$B:$BM,MATCH(Y$1,'Published Daily Data'!$B$1:$BM$1,0),TRUE)</f>
        <v>3825.2002877616737</v>
      </c>
      <c r="Z344" s="89">
        <f>VLOOKUP($A344,'Published Daily Data'!$B:$AL,MATCH(Z$1,'Published Daily Data'!$B$1:$AL$1,0),TRUE)</f>
        <v>3026.8635735261464</v>
      </c>
      <c r="AA344" s="89">
        <f>-VLOOKUP($A344,'Published Daily Data'!$B:$AL,MATCH(AA$1,'Published Daily Data'!$B$1:$AL$1,0),TRUE)</f>
        <v>-940.62712706348054</v>
      </c>
      <c r="AB344" s="89">
        <f>VLOOKUP($A344,'Published Daily Data'!$B:$AL,MATCH(AB$1,'Published Daily Data'!$B$1:$AL$1,0),TRUE)</f>
        <v>5911.4367342243395</v>
      </c>
      <c r="AC344" s="89">
        <f>VLOOKUP($A344,'Published Daily Data'!$B:$AL,MATCH(AC$1,'Published Daily Data'!$B$1:$AL$1,0),TRUE)</f>
        <v>24134</v>
      </c>
      <c r="AD344" s="89" t="e">
        <f>VLOOKUP($A344,'Published Daily Data'!$B:$AL,MATCH(AD$1,'Published Daily Data'!$B$1:$AL$1,0),TRUE)</f>
        <v>#N/A</v>
      </c>
      <c r="AE344" s="80">
        <f>VLOOKUP($A344,'Published Daily Data'!$B:$AL,MATCH(AE$1,'Published Daily Data'!$B$1:$AL$1,0),TRUE)</f>
        <v>0.3494287336705536</v>
      </c>
      <c r="AF344" s="80">
        <f>VLOOKUP($A344,'Published Daily Data'!$B:$AL,MATCH(AF$1,'Published Daily Data'!$B$1:$AL$1,0),TRUE)</f>
        <v>0.34565222928616762</v>
      </c>
      <c r="AG344" s="80"/>
    </row>
    <row r="345" spans="1:33" x14ac:dyDescent="0.25">
      <c r="A345" s="88">
        <f t="shared" si="6"/>
        <v>45010</v>
      </c>
      <c r="B345" s="79">
        <f>VLOOKUP($A345,'Published Daily Data'!$B:$AL,MATCH(B$1,'Published Daily Data'!$B$1:$AL$1,0),TRUE)</f>
        <v>37164</v>
      </c>
      <c r="C345" s="79">
        <f>VLOOKUP($A345,'Published Daily Data'!$B:$AL,MATCH(C$1,'Published Daily Data'!$B$1:$AL$1,0),TRUE)</f>
        <v>37144</v>
      </c>
      <c r="D345" s="79">
        <f>VLOOKUP($A345,'Published Daily Data'!$B:$AL,MATCH(D$1,'Published Daily Data'!$B$1:$AL$1,0),TRUE)</f>
        <v>22604</v>
      </c>
      <c r="E345" s="79">
        <f>VLOOKUP($A345,'Published Daily Data'!$B:$AL,MATCH(E$1,'Published Daily Data'!$B$1:$AL$1,0),TRUE)</f>
        <v>-14540</v>
      </c>
      <c r="F345" s="79">
        <f>VLOOKUP($A345,'Published Daily Data'!$B:$AL,MATCH(F$1,'Published Daily Data'!$B$1:$AL$1,0),TRUE)</f>
        <v>0</v>
      </c>
      <c r="G345" s="79">
        <f>VLOOKUP($A345,'Published Daily Data'!$B:$AL,MATCH(G$1,'Published Daily Data'!$B$1:$AL$1,0),TRUE)</f>
        <v>9236</v>
      </c>
      <c r="H345" s="79">
        <f>VLOOKUP($A345,'Published Daily Data'!$B:$AL,MATCH(H$1,'Published Daily Data'!$B$1:$AL$1,0),TRUE)</f>
        <v>0</v>
      </c>
      <c r="I345" s="79">
        <f>VLOOKUP($A345,'Published Daily Data'!$B:$AL,MATCH(I$1,'Published Daily Data'!$B$1:$AL$1,0),TRUE)</f>
        <v>0</v>
      </c>
      <c r="J345" s="79">
        <f>VLOOKUP($A345,'Published Daily Data'!$B:$AL,MATCH(J$1,'Published Daily Data'!$B$1:$AL$1,0),TRUE)</f>
        <v>8174</v>
      </c>
      <c r="K345" s="79">
        <f>VLOOKUP($A345,'Published Daily Data'!$B:$AL,MATCH(K$1,'Published Daily Data'!$B$1:$AL$1,0),TRUE)</f>
        <v>120</v>
      </c>
      <c r="L345" s="79">
        <f>VLOOKUP($A345,'Published Daily Data'!$B:$AL,MATCH(L$1,'Published Daily Data'!$B$1:$AL$1,0),TRUE)</f>
        <v>2414</v>
      </c>
      <c r="M345" s="79">
        <f>VLOOKUP($A345,'Published Daily Data'!$B:$AL,MATCH(M$1,'Published Daily Data'!$B$1:$AL$1,0),TRUE)</f>
        <v>2660</v>
      </c>
      <c r="N345" s="79">
        <f>VLOOKUP($A345,'Published Daily Data'!$B:$AL,MATCH(N$1,'Published Daily Data'!$B$1:$AL$1,0),TRUE)</f>
        <v>0</v>
      </c>
      <c r="O345" s="79">
        <f>VLOOKUP($A345,'Published Daily Data'!$B:$AL,MATCH(O$1,'Published Daily Data'!$B$1:$AL$1,0),TRUE)</f>
        <v>-10922</v>
      </c>
      <c r="P345" s="79">
        <f>VLOOKUP($A345,'Published Daily Data'!$B:$AL,MATCH(P$1,'Published Daily Data'!$B$1:$AL$1,0),TRUE)</f>
        <v>250</v>
      </c>
      <c r="Q345" s="79">
        <f>VLOOKUP($A345,'Published Daily Data'!$B:$AL,MATCH(Q$1,'Published Daily Data'!$B$1:$AL$1,0),TRUE)</f>
        <v>3735</v>
      </c>
      <c r="R345" s="79">
        <f>VLOOKUP($A345,'Published Daily Data'!$B:$AL,MATCH(R$1,'Published Daily Data'!$B$1:$AL$1,0),TRUE)</f>
        <v>-1184</v>
      </c>
      <c r="S345" s="79">
        <f>VLOOKUP($A345,'Published Daily Data'!$B:$AL,MATCH(S$1,'Published Daily Data'!$B$1:$AL$1,0),TRUE)</f>
        <v>-877</v>
      </c>
      <c r="T345" s="79">
        <f>VLOOKUP($A345,'Published Daily Data'!$B:$AL,MATCH(T$1,'Published Daily Data'!$B$1:$AL$1,0),TRUE)</f>
        <v>-5542</v>
      </c>
      <c r="U345" s="89">
        <f>VLOOKUP($A345,'Published Daily Data'!$B:$AL,MATCH(U$1,'Published Daily Data'!$B$1:$AL$1,0),TRUE)</f>
        <v>0</v>
      </c>
      <c r="V345" s="89">
        <f>VLOOKUP($A345,'Published Daily Data'!$B:$AL,MATCH(V$1,'Published Daily Data'!$B$1:$AL$1,0),TRUE)</f>
        <v>3694.4722228736468</v>
      </c>
      <c r="W345" s="89">
        <f>VLOOKUP($A345,'Published Daily Data'!$B:$AL,MATCH(W$1,'Published Daily Data'!$B$1:$AL$1,0),TRUE)</f>
        <v>0</v>
      </c>
      <c r="X345" s="89">
        <f>VLOOKUP($A345,'Published Daily Data'!$B:$AL,MATCH(X$1,'Published Daily Data'!$B$1:$AL$1,0),TRUE)</f>
        <v>89.045512836078387</v>
      </c>
      <c r="Y345" s="89">
        <f>VLOOKUP($A345,'Published Daily Data'!$B:$BM,MATCH(Y$1,'Published Daily Data'!$B$1:$BM$1,0),TRUE)</f>
        <v>3783.5177357097255</v>
      </c>
      <c r="Z345" s="89">
        <f>VLOOKUP($A345,'Published Daily Data'!$B:$AL,MATCH(Z$1,'Published Daily Data'!$B$1:$AL$1,0),TRUE)</f>
        <v>2571.3695350485596</v>
      </c>
      <c r="AA345" s="89">
        <f>-VLOOKUP($A345,'Published Daily Data'!$B:$AL,MATCH(AA$1,'Published Daily Data'!$B$1:$AL$1,0),TRUE)</f>
        <v>-642.08741968264724</v>
      </c>
      <c r="AB345" s="89">
        <f>VLOOKUP($A345,'Published Daily Data'!$B:$AL,MATCH(AB$1,'Published Daily Data'!$B$1:$AL$1,0),TRUE)</f>
        <v>5712.7998510756379</v>
      </c>
      <c r="AC345" s="89">
        <f>VLOOKUP($A345,'Published Daily Data'!$B:$AL,MATCH(AC$1,'Published Daily Data'!$B$1:$AL$1,0),TRUE)</f>
        <v>22604</v>
      </c>
      <c r="AD345" s="89" t="e">
        <f>VLOOKUP($A345,'Published Daily Data'!$B:$AL,MATCH(AD$1,'Published Daily Data'!$B$1:$AL$1,0),TRUE)</f>
        <v>#N/A</v>
      </c>
      <c r="AE345" s="80">
        <f>VLOOKUP($A345,'Published Daily Data'!$B:$AL,MATCH(AE$1,'Published Daily Data'!$B$1:$AL$1,0),TRUE)</f>
        <v>0.36901516857637473</v>
      </c>
      <c r="AF345" s="80">
        <f>VLOOKUP($A345,'Published Daily Data'!$B:$AL,MATCH(AF$1,'Published Daily Data'!$B$1:$AL$1,0),TRUE)</f>
        <v>0.33907368101654028</v>
      </c>
      <c r="AG345" s="80"/>
    </row>
    <row r="346" spans="1:33" x14ac:dyDescent="0.25">
      <c r="A346" s="88">
        <f t="shared" si="6"/>
        <v>45011</v>
      </c>
      <c r="B346" s="79">
        <f>VLOOKUP($A346,'Published Daily Data'!$B:$AL,MATCH(B$1,'Published Daily Data'!$B$1:$AL$1,0),TRUE)</f>
        <v>36696</v>
      </c>
      <c r="C346" s="79">
        <f>VLOOKUP($A346,'Published Daily Data'!$B:$AL,MATCH(C$1,'Published Daily Data'!$B$1:$AL$1,0),TRUE)</f>
        <v>36471</v>
      </c>
      <c r="D346" s="79">
        <f>VLOOKUP($A346,'Published Daily Data'!$B:$AL,MATCH(D$1,'Published Daily Data'!$B$1:$AL$1,0),TRUE)</f>
        <v>19923</v>
      </c>
      <c r="E346" s="79">
        <f>VLOOKUP($A346,'Published Daily Data'!$B:$AL,MATCH(E$1,'Published Daily Data'!$B$1:$AL$1,0),TRUE)</f>
        <v>-16548</v>
      </c>
      <c r="F346" s="79">
        <f>VLOOKUP($A346,'Published Daily Data'!$B:$AL,MATCH(F$1,'Published Daily Data'!$B$1:$AL$1,0),TRUE)</f>
        <v>0</v>
      </c>
      <c r="G346" s="79">
        <f>VLOOKUP($A346,'Published Daily Data'!$B:$AL,MATCH(G$1,'Published Daily Data'!$B$1:$AL$1,0),TRUE)</f>
        <v>9088</v>
      </c>
      <c r="H346" s="79">
        <f>VLOOKUP($A346,'Published Daily Data'!$B:$AL,MATCH(H$1,'Published Daily Data'!$B$1:$AL$1,0),TRUE)</f>
        <v>0</v>
      </c>
      <c r="I346" s="79">
        <f>VLOOKUP($A346,'Published Daily Data'!$B:$AL,MATCH(I$1,'Published Daily Data'!$B$1:$AL$1,0),TRUE)</f>
        <v>0</v>
      </c>
      <c r="J346" s="79">
        <f>VLOOKUP($A346,'Published Daily Data'!$B:$AL,MATCH(J$1,'Published Daily Data'!$B$1:$AL$1,0),TRUE)</f>
        <v>7308</v>
      </c>
      <c r="K346" s="79">
        <f>VLOOKUP($A346,'Published Daily Data'!$B:$AL,MATCH(K$1,'Published Daily Data'!$B$1:$AL$1,0),TRUE)</f>
        <v>98</v>
      </c>
      <c r="L346" s="79">
        <f>VLOOKUP($A346,'Published Daily Data'!$B:$AL,MATCH(L$1,'Published Daily Data'!$B$1:$AL$1,0),TRUE)</f>
        <v>763</v>
      </c>
      <c r="M346" s="79">
        <f>VLOOKUP($A346,'Published Daily Data'!$B:$AL,MATCH(M$1,'Published Daily Data'!$B$1:$AL$1,0),TRUE)</f>
        <v>2666</v>
      </c>
      <c r="N346" s="79">
        <f>VLOOKUP($A346,'Published Daily Data'!$B:$AL,MATCH(N$1,'Published Daily Data'!$B$1:$AL$1,0),TRUE)</f>
        <v>0</v>
      </c>
      <c r="O346" s="79">
        <f>VLOOKUP($A346,'Published Daily Data'!$B:$AL,MATCH(O$1,'Published Daily Data'!$B$1:$AL$1,0),TRUE)</f>
        <v>-12876</v>
      </c>
      <c r="P346" s="79">
        <f>VLOOKUP($A346,'Published Daily Data'!$B:$AL,MATCH(P$1,'Published Daily Data'!$B$1:$AL$1,0),TRUE)</f>
        <v>243</v>
      </c>
      <c r="Q346" s="79">
        <f>VLOOKUP($A346,'Published Daily Data'!$B:$AL,MATCH(Q$1,'Published Daily Data'!$B$1:$AL$1,0),TRUE)</f>
        <v>2772</v>
      </c>
      <c r="R346" s="79">
        <f>VLOOKUP($A346,'Published Daily Data'!$B:$AL,MATCH(R$1,'Published Daily Data'!$B$1:$AL$1,0),TRUE)</f>
        <v>-1040</v>
      </c>
      <c r="S346" s="79">
        <f>VLOOKUP($A346,'Published Daily Data'!$B:$AL,MATCH(S$1,'Published Daily Data'!$B$1:$AL$1,0),TRUE)</f>
        <v>-625</v>
      </c>
      <c r="T346" s="79">
        <f>VLOOKUP($A346,'Published Daily Data'!$B:$AL,MATCH(T$1,'Published Daily Data'!$B$1:$AL$1,0),TRUE)</f>
        <v>-5022</v>
      </c>
      <c r="U346" s="89">
        <f>VLOOKUP($A346,'Published Daily Data'!$B:$AL,MATCH(U$1,'Published Daily Data'!$B$1:$AL$1,0),TRUE)</f>
        <v>0</v>
      </c>
      <c r="V346" s="89">
        <f>VLOOKUP($A346,'Published Daily Data'!$B:$AL,MATCH(V$1,'Published Daily Data'!$B$1:$AL$1,0),TRUE)</f>
        <v>3630.3511925985031</v>
      </c>
      <c r="W346" s="89">
        <f>VLOOKUP($A346,'Published Daily Data'!$B:$AL,MATCH(W$1,'Published Daily Data'!$B$1:$AL$1,0),TRUE)</f>
        <v>0</v>
      </c>
      <c r="X346" s="89">
        <f>VLOOKUP($A346,'Published Daily Data'!$B:$AL,MATCH(X$1,'Published Daily Data'!$B$1:$AL$1,0),TRUE)</f>
        <v>72.172960171971084</v>
      </c>
      <c r="Y346" s="89">
        <f>VLOOKUP($A346,'Published Daily Data'!$B:$BM,MATCH(Y$1,'Published Daily Data'!$B$1:$BM$1,0),TRUE)</f>
        <v>3702.5241527704743</v>
      </c>
      <c r="Z346" s="89">
        <f>VLOOKUP($A346,'Published Daily Data'!$B:$AL,MATCH(Z$1,'Published Daily Data'!$B$1:$AL$1,0),TRUE)</f>
        <v>2451.7225554227607</v>
      </c>
      <c r="AA346" s="89">
        <f>-VLOOKUP($A346,'Published Daily Data'!$B:$AL,MATCH(AA$1,'Published Daily Data'!$B$1:$AL$1,0),TRUE)</f>
        <v>-479.33121942108238</v>
      </c>
      <c r="AB346" s="89">
        <f>VLOOKUP($A346,'Published Daily Data'!$B:$AL,MATCH(AB$1,'Published Daily Data'!$B$1:$AL$1,0),TRUE)</f>
        <v>5674.9154887721534</v>
      </c>
      <c r="AC346" s="89">
        <f>VLOOKUP($A346,'Published Daily Data'!$B:$AL,MATCH(AC$1,'Published Daily Data'!$B$1:$AL$1,0),TRUE)</f>
        <v>19923</v>
      </c>
      <c r="AD346" s="89" t="e">
        <f>VLOOKUP($A346,'Published Daily Data'!$B:$AL,MATCH(AD$1,'Published Daily Data'!$B$1:$AL$1,0),TRUE)</f>
        <v>#N/A</v>
      </c>
      <c r="AE346" s="80">
        <f>VLOOKUP($A346,'Published Daily Data'!$B:$AL,MATCH(AE$1,'Published Daily Data'!$B$1:$AL$1,0),TRUE)</f>
        <v>0.40971032463388257</v>
      </c>
      <c r="AF346" s="80">
        <f>VLOOKUP($A346,'Published Daily Data'!$B:$AL,MATCH(AF$1,'Published Daily Data'!$B$1:$AL$1,0),TRUE)</f>
        <v>0.34304055783655135</v>
      </c>
      <c r="AG346" s="80"/>
    </row>
    <row r="347" spans="1:33" x14ac:dyDescent="0.25">
      <c r="A347" s="88">
        <f t="shared" si="6"/>
        <v>45012</v>
      </c>
      <c r="B347" s="79">
        <f>VLOOKUP($A347,'Published Daily Data'!$B:$AL,MATCH(B$1,'Published Daily Data'!$B$1:$AL$1,0),TRUE)</f>
        <v>38424</v>
      </c>
      <c r="C347" s="79">
        <f>VLOOKUP($A347,'Published Daily Data'!$B:$AL,MATCH(C$1,'Published Daily Data'!$B$1:$AL$1,0),TRUE)</f>
        <v>36950</v>
      </c>
      <c r="D347" s="79">
        <f>VLOOKUP($A347,'Published Daily Data'!$B:$AL,MATCH(D$1,'Published Daily Data'!$B$1:$AL$1,0),TRUE)</f>
        <v>24185</v>
      </c>
      <c r="E347" s="79">
        <f>VLOOKUP($A347,'Published Daily Data'!$B:$AL,MATCH(E$1,'Published Daily Data'!$B$1:$AL$1,0),TRUE)</f>
        <v>-12765</v>
      </c>
      <c r="F347" s="79">
        <f>VLOOKUP($A347,'Published Daily Data'!$B:$AL,MATCH(F$1,'Published Daily Data'!$B$1:$AL$1,0),TRUE)</f>
        <v>0</v>
      </c>
      <c r="G347" s="79">
        <f>VLOOKUP($A347,'Published Daily Data'!$B:$AL,MATCH(G$1,'Published Daily Data'!$B$1:$AL$1,0),TRUE)</f>
        <v>9726</v>
      </c>
      <c r="H347" s="79">
        <f>VLOOKUP($A347,'Published Daily Data'!$B:$AL,MATCH(H$1,'Published Daily Data'!$B$1:$AL$1,0),TRUE)</f>
        <v>0</v>
      </c>
      <c r="I347" s="79">
        <f>VLOOKUP($A347,'Published Daily Data'!$B:$AL,MATCH(I$1,'Published Daily Data'!$B$1:$AL$1,0),TRUE)</f>
        <v>0</v>
      </c>
      <c r="J347" s="79">
        <f>VLOOKUP($A347,'Published Daily Data'!$B:$AL,MATCH(J$1,'Published Daily Data'!$B$1:$AL$1,0),TRUE)</f>
        <v>10375</v>
      </c>
      <c r="K347" s="79">
        <f>VLOOKUP($A347,'Published Daily Data'!$B:$AL,MATCH(K$1,'Published Daily Data'!$B$1:$AL$1,0),TRUE)</f>
        <v>98</v>
      </c>
      <c r="L347" s="79">
        <f>VLOOKUP($A347,'Published Daily Data'!$B:$AL,MATCH(L$1,'Published Daily Data'!$B$1:$AL$1,0),TRUE)</f>
        <v>1218</v>
      </c>
      <c r="M347" s="79">
        <f>VLOOKUP($A347,'Published Daily Data'!$B:$AL,MATCH(M$1,'Published Daily Data'!$B$1:$AL$1,0),TRUE)</f>
        <v>2768</v>
      </c>
      <c r="N347" s="79">
        <f>VLOOKUP($A347,'Published Daily Data'!$B:$AL,MATCH(N$1,'Published Daily Data'!$B$1:$AL$1,0),TRUE)</f>
        <v>0</v>
      </c>
      <c r="O347" s="79">
        <f>VLOOKUP($A347,'Published Daily Data'!$B:$AL,MATCH(O$1,'Published Daily Data'!$B$1:$AL$1,0),TRUE)</f>
        <v>-10734</v>
      </c>
      <c r="P347" s="79">
        <f>VLOOKUP($A347,'Published Daily Data'!$B:$AL,MATCH(P$1,'Published Daily Data'!$B$1:$AL$1,0),TRUE)</f>
        <v>92</v>
      </c>
      <c r="Q347" s="79">
        <f>VLOOKUP($A347,'Published Daily Data'!$B:$AL,MATCH(Q$1,'Published Daily Data'!$B$1:$AL$1,0),TRUE)</f>
        <v>2053</v>
      </c>
      <c r="R347" s="79">
        <f>VLOOKUP($A347,'Published Daily Data'!$B:$AL,MATCH(R$1,'Published Daily Data'!$B$1:$AL$1,0),TRUE)</f>
        <v>-1441</v>
      </c>
      <c r="S347" s="79">
        <f>VLOOKUP($A347,'Published Daily Data'!$B:$AL,MATCH(S$1,'Published Daily Data'!$B$1:$AL$1,0),TRUE)</f>
        <v>-587</v>
      </c>
      <c r="T347" s="79">
        <f>VLOOKUP($A347,'Published Daily Data'!$B:$AL,MATCH(T$1,'Published Daily Data'!$B$1:$AL$1,0),TRUE)</f>
        <v>-2148</v>
      </c>
      <c r="U347" s="89">
        <f>VLOOKUP($A347,'Published Daily Data'!$B:$AL,MATCH(U$1,'Published Daily Data'!$B$1:$AL$1,0),TRUE)</f>
        <v>0</v>
      </c>
      <c r="V347" s="89">
        <f>VLOOKUP($A347,'Published Daily Data'!$B:$AL,MATCH(V$1,'Published Daily Data'!$B$1:$AL$1,0),TRUE)</f>
        <v>3875.7191264484791</v>
      </c>
      <c r="W347" s="89">
        <f>VLOOKUP($A347,'Published Daily Data'!$B:$AL,MATCH(W$1,'Published Daily Data'!$B$1:$AL$1,0),TRUE)</f>
        <v>0</v>
      </c>
      <c r="X347" s="89">
        <f>VLOOKUP($A347,'Published Daily Data'!$B:$AL,MATCH(X$1,'Published Daily Data'!$B$1:$AL$1,0),TRUE)</f>
        <v>96.312767062900775</v>
      </c>
      <c r="Y347" s="89">
        <f>VLOOKUP($A347,'Published Daily Data'!$B:$BM,MATCH(Y$1,'Published Daily Data'!$B$1:$BM$1,0),TRUE)</f>
        <v>3972.0318935113801</v>
      </c>
      <c r="Z347" s="89">
        <f>VLOOKUP($A347,'Published Daily Data'!$B:$AL,MATCH(Z$1,'Published Daily Data'!$B$1:$AL$1,0),TRUE)</f>
        <v>2395.8793888000987</v>
      </c>
      <c r="AA347" s="89">
        <f>-VLOOKUP($A347,'Published Daily Data'!$B:$AL,MATCH(AA$1,'Published Daily Data'!$B$1:$AL$1,0),TRUE)</f>
        <v>-377.17413978563809</v>
      </c>
      <c r="AB347" s="89">
        <f>VLOOKUP($A347,'Published Daily Data'!$B:$AL,MATCH(AB$1,'Published Daily Data'!$B$1:$AL$1,0),TRUE)</f>
        <v>5990.7371425258389</v>
      </c>
      <c r="AC347" s="89">
        <f>VLOOKUP($A347,'Published Daily Data'!$B:$AL,MATCH(AC$1,'Published Daily Data'!$B$1:$AL$1,0),TRUE)</f>
        <v>24185</v>
      </c>
      <c r="AD347" s="89" t="e">
        <f>VLOOKUP($A347,'Published Daily Data'!$B:$AL,MATCH(AD$1,'Published Daily Data'!$B$1:$AL$1,0),TRUE)</f>
        <v>#N/A</v>
      </c>
      <c r="AE347" s="80">
        <f>VLOOKUP($A347,'Published Daily Data'!$B:$AL,MATCH(AE$1,'Published Daily Data'!$B$1:$AL$1,0),TRUE)</f>
        <v>0.36207653310204913</v>
      </c>
      <c r="AF347" s="80">
        <f>VLOOKUP($A347,'Published Daily Data'!$B:$AL,MATCH(AF$1,'Published Daily Data'!$B$1:$AL$1,0),TRUE)</f>
        <v>0.35743704787971081</v>
      </c>
      <c r="AG347" s="80"/>
    </row>
    <row r="348" spans="1:33" x14ac:dyDescent="0.25">
      <c r="A348" s="88">
        <f t="shared" si="6"/>
        <v>45013</v>
      </c>
      <c r="B348" s="79">
        <f>VLOOKUP($A348,'Published Daily Data'!$B:$AL,MATCH(B$1,'Published Daily Data'!$B$1:$AL$1,0),TRUE)</f>
        <v>36908</v>
      </c>
      <c r="C348" s="79">
        <f>VLOOKUP($A348,'Published Daily Data'!$B:$AL,MATCH(C$1,'Published Daily Data'!$B$1:$AL$1,0),TRUE)</f>
        <v>36811</v>
      </c>
      <c r="D348" s="79">
        <f>VLOOKUP($A348,'Published Daily Data'!$B:$AL,MATCH(D$1,'Published Daily Data'!$B$1:$AL$1,0),TRUE)</f>
        <v>24984</v>
      </c>
      <c r="E348" s="79">
        <f>VLOOKUP($A348,'Published Daily Data'!$B:$AL,MATCH(E$1,'Published Daily Data'!$B$1:$AL$1,0),TRUE)</f>
        <v>-11827</v>
      </c>
      <c r="F348" s="79">
        <f>VLOOKUP($A348,'Published Daily Data'!$B:$AL,MATCH(F$1,'Published Daily Data'!$B$1:$AL$1,0),TRUE)</f>
        <v>0</v>
      </c>
      <c r="G348" s="79">
        <f>VLOOKUP($A348,'Published Daily Data'!$B:$AL,MATCH(G$1,'Published Daily Data'!$B$1:$AL$1,0),TRUE)</f>
        <v>8970</v>
      </c>
      <c r="H348" s="79">
        <f>VLOOKUP($A348,'Published Daily Data'!$B:$AL,MATCH(H$1,'Published Daily Data'!$B$1:$AL$1,0),TRUE)</f>
        <v>0</v>
      </c>
      <c r="I348" s="79">
        <f>VLOOKUP($A348,'Published Daily Data'!$B:$AL,MATCH(I$1,'Published Daily Data'!$B$1:$AL$1,0),TRUE)</f>
        <v>0</v>
      </c>
      <c r="J348" s="79">
        <f>VLOOKUP($A348,'Published Daily Data'!$B:$AL,MATCH(J$1,'Published Daily Data'!$B$1:$AL$1,0),TRUE)</f>
        <v>9949</v>
      </c>
      <c r="K348" s="79">
        <f>VLOOKUP($A348,'Published Daily Data'!$B:$AL,MATCH(K$1,'Published Daily Data'!$B$1:$AL$1,0),TRUE)</f>
        <v>68</v>
      </c>
      <c r="L348" s="79">
        <f>VLOOKUP($A348,'Published Daily Data'!$B:$AL,MATCH(L$1,'Published Daily Data'!$B$1:$AL$1,0),TRUE)</f>
        <v>3150</v>
      </c>
      <c r="M348" s="79">
        <f>VLOOKUP($A348,'Published Daily Data'!$B:$AL,MATCH(M$1,'Published Daily Data'!$B$1:$AL$1,0),TRUE)</f>
        <v>2847</v>
      </c>
      <c r="N348" s="79">
        <f>VLOOKUP($A348,'Published Daily Data'!$B:$AL,MATCH(N$1,'Published Daily Data'!$B$1:$AL$1,0),TRUE)</f>
        <v>0</v>
      </c>
      <c r="O348" s="79">
        <f>VLOOKUP($A348,'Published Daily Data'!$B:$AL,MATCH(O$1,'Published Daily Data'!$B$1:$AL$1,0),TRUE)</f>
        <v>-10809</v>
      </c>
      <c r="P348" s="79">
        <f>VLOOKUP($A348,'Published Daily Data'!$B:$AL,MATCH(P$1,'Published Daily Data'!$B$1:$AL$1,0),TRUE)</f>
        <v>171</v>
      </c>
      <c r="Q348" s="79">
        <f>VLOOKUP($A348,'Published Daily Data'!$B:$AL,MATCH(Q$1,'Published Daily Data'!$B$1:$AL$1,0),TRUE)</f>
        <v>2253</v>
      </c>
      <c r="R348" s="79">
        <f>VLOOKUP($A348,'Published Daily Data'!$B:$AL,MATCH(R$1,'Published Daily Data'!$B$1:$AL$1,0),TRUE)</f>
        <v>-1460</v>
      </c>
      <c r="S348" s="79">
        <f>VLOOKUP($A348,'Published Daily Data'!$B:$AL,MATCH(S$1,'Published Daily Data'!$B$1:$AL$1,0),TRUE)</f>
        <v>-106</v>
      </c>
      <c r="T348" s="79">
        <f>VLOOKUP($A348,'Published Daily Data'!$B:$AL,MATCH(T$1,'Published Daily Data'!$B$1:$AL$1,0),TRUE)</f>
        <v>-1876</v>
      </c>
      <c r="U348" s="89">
        <f>VLOOKUP($A348,'Published Daily Data'!$B:$AL,MATCH(U$1,'Published Daily Data'!$B$1:$AL$1,0),TRUE)</f>
        <v>0</v>
      </c>
      <c r="V348" s="89">
        <f>VLOOKUP($A348,'Published Daily Data'!$B:$AL,MATCH(V$1,'Published Daily Data'!$B$1:$AL$1,0),TRUE)</f>
        <v>3586.6586580482935</v>
      </c>
      <c r="W348" s="89">
        <f>VLOOKUP($A348,'Published Daily Data'!$B:$AL,MATCH(W$1,'Published Daily Data'!$B$1:$AL$1,0),TRUE)</f>
        <v>0</v>
      </c>
      <c r="X348" s="89">
        <f>VLOOKUP($A348,'Published Daily Data'!$B:$AL,MATCH(X$1,'Published Daily Data'!$B$1:$AL$1,0),TRUE)</f>
        <v>106.67076919187309</v>
      </c>
      <c r="Y348" s="89">
        <f>VLOOKUP($A348,'Published Daily Data'!$B:$BM,MATCH(Y$1,'Published Daily Data'!$B$1:$BM$1,0),TRUE)</f>
        <v>3693.3294272401672</v>
      </c>
      <c r="Z348" s="89">
        <f>VLOOKUP($A348,'Published Daily Data'!$B:$AL,MATCH(Z$1,'Published Daily Data'!$B$1:$AL$1,0),TRUE)</f>
        <v>1961.453603411727</v>
      </c>
      <c r="AA348" s="89">
        <f>-VLOOKUP($A348,'Published Daily Data'!$B:$AL,MATCH(AA$1,'Published Daily Data'!$B$1:$AL$1,0),TRUE)</f>
        <v>-386.20088325249532</v>
      </c>
      <c r="AB348" s="89">
        <f>VLOOKUP($A348,'Published Daily Data'!$B:$AL,MATCH(AB$1,'Published Daily Data'!$B$1:$AL$1,0),TRUE)</f>
        <v>5268.5821473993983</v>
      </c>
      <c r="AC348" s="89">
        <f>VLOOKUP($A348,'Published Daily Data'!$B:$AL,MATCH(AC$1,'Published Daily Data'!$B$1:$AL$1,0),TRUE)</f>
        <v>24984</v>
      </c>
      <c r="AD348" s="89" t="e">
        <f>VLOOKUP($A348,'Published Daily Data'!$B:$AL,MATCH(AD$1,'Published Daily Data'!$B$1:$AL$1,0),TRUE)</f>
        <v>#N/A</v>
      </c>
      <c r="AE348" s="80">
        <f>VLOOKUP($A348,'Published Daily Data'!$B:$AL,MATCH(AE$1,'Published Daily Data'!$B$1:$AL$1,0),TRUE)</f>
        <v>0.32590409549640637</v>
      </c>
      <c r="AF348" s="80">
        <f>VLOOKUP($A348,'Published Daily Data'!$B:$AL,MATCH(AF$1,'Published Daily Data'!$B$1:$AL$1,0),TRUE)</f>
        <v>0.31553670299094455</v>
      </c>
      <c r="AG348" s="80"/>
    </row>
    <row r="349" spans="1:33" x14ac:dyDescent="0.25">
      <c r="A349" s="88">
        <f t="shared" si="6"/>
        <v>45014</v>
      </c>
      <c r="B349" s="79">
        <f>VLOOKUP($A349,'Published Daily Data'!$B:$AL,MATCH(B$1,'Published Daily Data'!$B$1:$AL$1,0),TRUE)</f>
        <v>36132</v>
      </c>
      <c r="C349" s="79">
        <f>VLOOKUP($A349,'Published Daily Data'!$B:$AL,MATCH(C$1,'Published Daily Data'!$B$1:$AL$1,0),TRUE)</f>
        <v>35757</v>
      </c>
      <c r="D349" s="79">
        <f>VLOOKUP($A349,'Published Daily Data'!$B:$AL,MATCH(D$1,'Published Daily Data'!$B$1:$AL$1,0),TRUE)</f>
        <v>25156</v>
      </c>
      <c r="E349" s="79">
        <f>VLOOKUP($A349,'Published Daily Data'!$B:$AL,MATCH(E$1,'Published Daily Data'!$B$1:$AL$1,0),TRUE)</f>
        <v>-10601</v>
      </c>
      <c r="F349" s="79">
        <f>VLOOKUP($A349,'Published Daily Data'!$B:$AL,MATCH(F$1,'Published Daily Data'!$B$1:$AL$1,0),TRUE)</f>
        <v>0</v>
      </c>
      <c r="G349" s="79">
        <f>VLOOKUP($A349,'Published Daily Data'!$B:$AL,MATCH(G$1,'Published Daily Data'!$B$1:$AL$1,0),TRUE)</f>
        <v>9544</v>
      </c>
      <c r="H349" s="79">
        <f>VLOOKUP($A349,'Published Daily Data'!$B:$AL,MATCH(H$1,'Published Daily Data'!$B$1:$AL$1,0),TRUE)</f>
        <v>0</v>
      </c>
      <c r="I349" s="79">
        <f>VLOOKUP($A349,'Published Daily Data'!$B:$AL,MATCH(I$1,'Published Daily Data'!$B$1:$AL$1,0),TRUE)</f>
        <v>0</v>
      </c>
      <c r="J349" s="79">
        <f>VLOOKUP($A349,'Published Daily Data'!$B:$AL,MATCH(J$1,'Published Daily Data'!$B$1:$AL$1,0),TRUE)</f>
        <v>11672</v>
      </c>
      <c r="K349" s="79">
        <f>VLOOKUP($A349,'Published Daily Data'!$B:$AL,MATCH(K$1,'Published Daily Data'!$B$1:$AL$1,0),TRUE)</f>
        <v>30</v>
      </c>
      <c r="L349" s="79">
        <f>VLOOKUP($A349,'Published Daily Data'!$B:$AL,MATCH(L$1,'Published Daily Data'!$B$1:$AL$1,0),TRUE)</f>
        <v>1083</v>
      </c>
      <c r="M349" s="79">
        <f>VLOOKUP($A349,'Published Daily Data'!$B:$AL,MATCH(M$1,'Published Daily Data'!$B$1:$AL$1,0),TRUE)</f>
        <v>2827</v>
      </c>
      <c r="N349" s="79">
        <f>VLOOKUP($A349,'Published Daily Data'!$B:$AL,MATCH(N$1,'Published Daily Data'!$B$1:$AL$1,0),TRUE)</f>
        <v>0</v>
      </c>
      <c r="O349" s="79">
        <f>VLOOKUP($A349,'Published Daily Data'!$B:$AL,MATCH(O$1,'Published Daily Data'!$B$1:$AL$1,0),TRUE)</f>
        <v>-9794</v>
      </c>
      <c r="P349" s="79">
        <f>VLOOKUP($A349,'Published Daily Data'!$B:$AL,MATCH(P$1,'Published Daily Data'!$B$1:$AL$1,0),TRUE)</f>
        <v>77</v>
      </c>
      <c r="Q349" s="79">
        <f>VLOOKUP($A349,'Published Daily Data'!$B:$AL,MATCH(Q$1,'Published Daily Data'!$B$1:$AL$1,0),TRUE)</f>
        <v>1154</v>
      </c>
      <c r="R349" s="79">
        <f>VLOOKUP($A349,'Published Daily Data'!$B:$AL,MATCH(R$1,'Published Daily Data'!$B$1:$AL$1,0),TRUE)</f>
        <v>-631</v>
      </c>
      <c r="S349" s="79">
        <f>VLOOKUP($A349,'Published Daily Data'!$B:$AL,MATCH(S$1,'Published Daily Data'!$B$1:$AL$1,0),TRUE)</f>
        <v>-868</v>
      </c>
      <c r="T349" s="79">
        <f>VLOOKUP($A349,'Published Daily Data'!$B:$AL,MATCH(T$1,'Published Daily Data'!$B$1:$AL$1,0),TRUE)</f>
        <v>-539</v>
      </c>
      <c r="U349" s="89">
        <f>VLOOKUP($A349,'Published Daily Data'!$B:$AL,MATCH(U$1,'Published Daily Data'!$B$1:$AL$1,0),TRUE)</f>
        <v>0</v>
      </c>
      <c r="V349" s="89">
        <f>VLOOKUP($A349,'Published Daily Data'!$B:$AL,MATCH(V$1,'Published Daily Data'!$B$1:$AL$1,0),TRUE)</f>
        <v>3821.6425894248632</v>
      </c>
      <c r="W349" s="89">
        <f>VLOOKUP($A349,'Published Daily Data'!$B:$AL,MATCH(W$1,'Published Daily Data'!$B$1:$AL$1,0),TRUE)</f>
        <v>0</v>
      </c>
      <c r="X349" s="89">
        <f>VLOOKUP($A349,'Published Daily Data'!$B:$AL,MATCH(X$1,'Published Daily Data'!$B$1:$AL$1,0),TRUE)</f>
        <v>103.99300915595872</v>
      </c>
      <c r="Y349" s="89">
        <f>VLOOKUP($A349,'Published Daily Data'!$B:$BM,MATCH(Y$1,'Published Daily Data'!$B$1:$BM$1,0),TRUE)</f>
        <v>3925.6355985808227</v>
      </c>
      <c r="Z349" s="89">
        <f>VLOOKUP($A349,'Published Daily Data'!$B:$AL,MATCH(Z$1,'Published Daily Data'!$B$1:$AL$1,0),TRUE)</f>
        <v>2222.6654919931657</v>
      </c>
      <c r="AA349" s="89">
        <f>-VLOOKUP($A349,'Published Daily Data'!$B:$AL,MATCH(AA$1,'Published Daily Data'!$B$1:$AL$1,0),TRUE)</f>
        <v>-279.15112503691483</v>
      </c>
      <c r="AB349" s="89">
        <f>VLOOKUP($A349,'Published Daily Data'!$B:$AL,MATCH(AB$1,'Published Daily Data'!$B$1:$AL$1,0),TRUE)</f>
        <v>5869.1499655370717</v>
      </c>
      <c r="AC349" s="89">
        <f>VLOOKUP($A349,'Published Daily Data'!$B:$AL,MATCH(AC$1,'Published Daily Data'!$B$1:$AL$1,0),TRUE)</f>
        <v>25156</v>
      </c>
      <c r="AD349" s="89" t="e">
        <f>VLOOKUP($A349,'Published Daily Data'!$B:$AL,MATCH(AD$1,'Published Daily Data'!$B$1:$AL$1,0),TRUE)</f>
        <v>#N/A</v>
      </c>
      <c r="AE349" s="80">
        <f>VLOOKUP($A349,'Published Daily Data'!$B:$AL,MATCH(AE$1,'Published Daily Data'!$B$1:$AL$1,0),TRUE)</f>
        <v>0.34403461414148723</v>
      </c>
      <c r="AF349" s="80">
        <f>VLOOKUP($A349,'Published Daily Data'!$B:$AL,MATCH(AF$1,'Published Daily Data'!$B$1:$AL$1,0),TRUE)</f>
        <v>0.36186607928579967</v>
      </c>
      <c r="AG349" s="80"/>
    </row>
    <row r="350" spans="1:33" x14ac:dyDescent="0.25">
      <c r="A350" s="88">
        <f t="shared" si="6"/>
        <v>45015</v>
      </c>
      <c r="B350" s="79">
        <f>VLOOKUP($A350,'Published Daily Data'!$B:$AL,MATCH(B$1,'Published Daily Data'!$B$1:$AL$1,0),TRUE)</f>
        <v>36225</v>
      </c>
      <c r="C350" s="79">
        <f>VLOOKUP($A350,'Published Daily Data'!$B:$AL,MATCH(C$1,'Published Daily Data'!$B$1:$AL$1,0),TRUE)</f>
        <v>35380</v>
      </c>
      <c r="D350" s="79">
        <f>VLOOKUP($A350,'Published Daily Data'!$B:$AL,MATCH(D$1,'Published Daily Data'!$B$1:$AL$1,0),TRUE)</f>
        <v>19411</v>
      </c>
      <c r="E350" s="79">
        <f>VLOOKUP($A350,'Published Daily Data'!$B:$AL,MATCH(E$1,'Published Daily Data'!$B$1:$AL$1,0),TRUE)</f>
        <v>-15969</v>
      </c>
      <c r="F350" s="79">
        <f>VLOOKUP($A350,'Published Daily Data'!$B:$AL,MATCH(F$1,'Published Daily Data'!$B$1:$AL$1,0),TRUE)</f>
        <v>0</v>
      </c>
      <c r="G350" s="79">
        <f>VLOOKUP($A350,'Published Daily Data'!$B:$AL,MATCH(G$1,'Published Daily Data'!$B$1:$AL$1,0),TRUE)</f>
        <v>6634</v>
      </c>
      <c r="H350" s="79">
        <f>VLOOKUP($A350,'Published Daily Data'!$B:$AL,MATCH(H$1,'Published Daily Data'!$B$1:$AL$1,0),TRUE)</f>
        <v>0</v>
      </c>
      <c r="I350" s="79">
        <f>VLOOKUP($A350,'Published Daily Data'!$B:$AL,MATCH(I$1,'Published Daily Data'!$B$1:$AL$1,0),TRUE)</f>
        <v>0</v>
      </c>
      <c r="J350" s="79">
        <f>VLOOKUP($A350,'Published Daily Data'!$B:$AL,MATCH(J$1,'Published Daily Data'!$B$1:$AL$1,0),TRUE)</f>
        <v>8320</v>
      </c>
      <c r="K350" s="79">
        <f>VLOOKUP($A350,'Published Daily Data'!$B:$AL,MATCH(K$1,'Published Daily Data'!$B$1:$AL$1,0),TRUE)</f>
        <v>84</v>
      </c>
      <c r="L350" s="79">
        <f>VLOOKUP($A350,'Published Daily Data'!$B:$AL,MATCH(L$1,'Published Daily Data'!$B$1:$AL$1,0),TRUE)</f>
        <v>1912</v>
      </c>
      <c r="M350" s="79">
        <f>VLOOKUP($A350,'Published Daily Data'!$B:$AL,MATCH(M$1,'Published Daily Data'!$B$1:$AL$1,0),TRUE)</f>
        <v>2461</v>
      </c>
      <c r="N350" s="79">
        <f>VLOOKUP($A350,'Published Daily Data'!$B:$AL,MATCH(N$1,'Published Daily Data'!$B$1:$AL$1,0),TRUE)</f>
        <v>0</v>
      </c>
      <c r="O350" s="79">
        <f>VLOOKUP($A350,'Published Daily Data'!$B:$AL,MATCH(O$1,'Published Daily Data'!$B$1:$AL$1,0),TRUE)</f>
        <v>-13949</v>
      </c>
      <c r="P350" s="79">
        <f>VLOOKUP($A350,'Published Daily Data'!$B:$AL,MATCH(P$1,'Published Daily Data'!$B$1:$AL$1,0),TRUE)</f>
        <v>291</v>
      </c>
      <c r="Q350" s="79">
        <f>VLOOKUP($A350,'Published Daily Data'!$B:$AL,MATCH(Q$1,'Published Daily Data'!$B$1:$AL$1,0),TRUE)</f>
        <v>3332</v>
      </c>
      <c r="R350" s="79">
        <f>VLOOKUP($A350,'Published Daily Data'!$B:$AL,MATCH(R$1,'Published Daily Data'!$B$1:$AL$1,0),TRUE)</f>
        <v>537</v>
      </c>
      <c r="S350" s="79">
        <f>VLOOKUP($A350,'Published Daily Data'!$B:$AL,MATCH(S$1,'Published Daily Data'!$B$1:$AL$1,0),TRUE)</f>
        <v>-1007</v>
      </c>
      <c r="T350" s="79">
        <f>VLOOKUP($A350,'Published Daily Data'!$B:$AL,MATCH(T$1,'Published Daily Data'!$B$1:$AL$1,0),TRUE)</f>
        <v>-5173</v>
      </c>
      <c r="U350" s="89">
        <f>VLOOKUP($A350,'Published Daily Data'!$B:$AL,MATCH(U$1,'Published Daily Data'!$B$1:$AL$1,0),TRUE)</f>
        <v>0</v>
      </c>
      <c r="V350" s="89">
        <f>VLOOKUP($A350,'Published Daily Data'!$B:$AL,MATCH(V$1,'Published Daily Data'!$B$1:$AL$1,0),TRUE)</f>
        <v>2666.1177165547197</v>
      </c>
      <c r="W350" s="89">
        <f>VLOOKUP($A350,'Published Daily Data'!$B:$AL,MATCH(W$1,'Published Daily Data'!$B$1:$AL$1,0),TRUE)</f>
        <v>0</v>
      </c>
      <c r="X350" s="89">
        <f>VLOOKUP($A350,'Published Daily Data'!$B:$AL,MATCH(X$1,'Published Daily Data'!$B$1:$AL$1,0),TRUE)</f>
        <v>85.108805917607242</v>
      </c>
      <c r="Y350" s="89">
        <f>VLOOKUP($A350,'Published Daily Data'!$B:$BM,MATCH(Y$1,'Published Daily Data'!$B$1:$BM$1,0),TRUE)</f>
        <v>2751.226522472326</v>
      </c>
      <c r="Z350" s="89">
        <f>VLOOKUP($A350,'Published Daily Data'!$B:$AL,MATCH(Z$1,'Published Daily Data'!$B$1:$AL$1,0),TRUE)</f>
        <v>2561.6382218827371</v>
      </c>
      <c r="AA350" s="89">
        <f>-VLOOKUP($A350,'Published Daily Data'!$B:$AL,MATCH(AA$1,'Published Daily Data'!$B$1:$AL$1,0),TRUE)</f>
        <v>-558.03072209141078</v>
      </c>
      <c r="AB350" s="89">
        <f>VLOOKUP($A350,'Published Daily Data'!$B:$AL,MATCH(AB$1,'Published Daily Data'!$B$1:$AL$1,0),TRUE)</f>
        <v>4754.8340222636543</v>
      </c>
      <c r="AC350" s="89">
        <f>VLOOKUP($A350,'Published Daily Data'!$B:$AL,MATCH(AC$1,'Published Daily Data'!$B$1:$AL$1,0),TRUE)</f>
        <v>19411</v>
      </c>
      <c r="AD350" s="89" t="e">
        <f>VLOOKUP($A350,'Published Daily Data'!$B:$AL,MATCH(AD$1,'Published Daily Data'!$B$1:$AL$1,0),TRUE)</f>
        <v>#N/A</v>
      </c>
      <c r="AE350" s="80">
        <f>VLOOKUP($A350,'Published Daily Data'!$B:$AL,MATCH(AE$1,'Published Daily Data'!$B$1:$AL$1,0),TRUE)</f>
        <v>0.31247277399273293</v>
      </c>
      <c r="AF350" s="80">
        <f>VLOOKUP($A350,'Published Daily Data'!$B:$AL,MATCH(AF$1,'Published Daily Data'!$B$1:$AL$1,0),TRUE)</f>
        <v>0.29628609898708019</v>
      </c>
      <c r="AG350" s="80"/>
    </row>
    <row r="351" spans="1:33" x14ac:dyDescent="0.25">
      <c r="A351" s="88">
        <f t="shared" si="6"/>
        <v>45016</v>
      </c>
      <c r="B351" s="79">
        <f>VLOOKUP($A351,'Published Daily Data'!$B:$AL,MATCH(B$1,'Published Daily Data'!$B$1:$AL$1,0),TRUE)</f>
        <v>35882</v>
      </c>
      <c r="C351" s="79">
        <f>VLOOKUP($A351,'Published Daily Data'!$B:$AL,MATCH(C$1,'Published Daily Data'!$B$1:$AL$1,0),TRUE)</f>
        <v>35593</v>
      </c>
      <c r="D351" s="79">
        <f>VLOOKUP($A351,'Published Daily Data'!$B:$AL,MATCH(D$1,'Published Daily Data'!$B$1:$AL$1,0),TRUE)</f>
        <v>23197</v>
      </c>
      <c r="E351" s="79">
        <f>VLOOKUP($A351,'Published Daily Data'!$B:$AL,MATCH(E$1,'Published Daily Data'!$B$1:$AL$1,0),TRUE)</f>
        <v>-12396</v>
      </c>
      <c r="F351" s="79">
        <f>VLOOKUP($A351,'Published Daily Data'!$B:$AL,MATCH(F$1,'Published Daily Data'!$B$1:$AL$1,0),TRUE)</f>
        <v>0</v>
      </c>
      <c r="G351" s="79">
        <f>VLOOKUP($A351,'Published Daily Data'!$B:$AL,MATCH(G$1,'Published Daily Data'!$B$1:$AL$1,0),TRUE)</f>
        <v>8072</v>
      </c>
      <c r="H351" s="79">
        <f>VLOOKUP($A351,'Published Daily Data'!$B:$AL,MATCH(H$1,'Published Daily Data'!$B$1:$AL$1,0),TRUE)</f>
        <v>0</v>
      </c>
      <c r="I351" s="79">
        <f>VLOOKUP($A351,'Published Daily Data'!$B:$AL,MATCH(I$1,'Published Daily Data'!$B$1:$AL$1,0),TRUE)</f>
        <v>0</v>
      </c>
      <c r="J351" s="79">
        <f>VLOOKUP($A351,'Published Daily Data'!$B:$AL,MATCH(J$1,'Published Daily Data'!$B$1:$AL$1,0),TRUE)</f>
        <v>8177</v>
      </c>
      <c r="K351" s="79">
        <f>VLOOKUP($A351,'Published Daily Data'!$B:$AL,MATCH(K$1,'Published Daily Data'!$B$1:$AL$1,0),TRUE)</f>
        <v>99</v>
      </c>
      <c r="L351" s="79">
        <f>VLOOKUP($A351,'Published Daily Data'!$B:$AL,MATCH(L$1,'Published Daily Data'!$B$1:$AL$1,0),TRUE)</f>
        <v>5388</v>
      </c>
      <c r="M351" s="79">
        <f>VLOOKUP($A351,'Published Daily Data'!$B:$AL,MATCH(M$1,'Published Daily Data'!$B$1:$AL$1,0),TRUE)</f>
        <v>1461</v>
      </c>
      <c r="N351" s="79">
        <f>VLOOKUP($A351,'Published Daily Data'!$B:$AL,MATCH(N$1,'Published Daily Data'!$B$1:$AL$1,0),TRUE)</f>
        <v>0</v>
      </c>
      <c r="O351" s="79">
        <f>VLOOKUP($A351,'Published Daily Data'!$B:$AL,MATCH(O$1,'Published Daily Data'!$B$1:$AL$1,0),TRUE)</f>
        <v>-10571</v>
      </c>
      <c r="P351" s="79">
        <f>VLOOKUP($A351,'Published Daily Data'!$B:$AL,MATCH(P$1,'Published Daily Data'!$B$1:$AL$1,0),TRUE)</f>
        <v>357</v>
      </c>
      <c r="Q351" s="79">
        <f>VLOOKUP($A351,'Published Daily Data'!$B:$AL,MATCH(Q$1,'Published Daily Data'!$B$1:$AL$1,0),TRUE)</f>
        <v>5159</v>
      </c>
      <c r="R351" s="79">
        <f>VLOOKUP($A351,'Published Daily Data'!$B:$AL,MATCH(R$1,'Published Daily Data'!$B$1:$AL$1,0),TRUE)</f>
        <v>332</v>
      </c>
      <c r="S351" s="79">
        <f>VLOOKUP($A351,'Published Daily Data'!$B:$AL,MATCH(S$1,'Published Daily Data'!$B$1:$AL$1,0),TRUE)</f>
        <v>-2740</v>
      </c>
      <c r="T351" s="79">
        <f>VLOOKUP($A351,'Published Daily Data'!$B:$AL,MATCH(T$1,'Published Daily Data'!$B$1:$AL$1,0),TRUE)</f>
        <v>-4933</v>
      </c>
      <c r="U351" s="89">
        <f>VLOOKUP($A351,'Published Daily Data'!$B:$AL,MATCH(U$1,'Published Daily Data'!$B$1:$AL$1,0),TRUE)</f>
        <v>0</v>
      </c>
      <c r="V351" s="89">
        <f>VLOOKUP($A351,'Published Daily Data'!$B:$AL,MATCH(V$1,'Published Daily Data'!$B$1:$AL$1,0),TRUE)</f>
        <v>3243.1841467070831</v>
      </c>
      <c r="W351" s="89">
        <f>VLOOKUP($A351,'Published Daily Data'!$B:$AL,MATCH(W$1,'Published Daily Data'!$B$1:$AL$1,0),TRUE)</f>
        <v>0</v>
      </c>
      <c r="X351" s="89">
        <f>VLOOKUP($A351,'Published Daily Data'!$B:$AL,MATCH(X$1,'Published Daily Data'!$B$1:$AL$1,0),TRUE)</f>
        <v>100.74905607762459</v>
      </c>
      <c r="Y351" s="89">
        <f>VLOOKUP($A351,'Published Daily Data'!$B:$BM,MATCH(Y$1,'Published Daily Data'!$B$1:$BM$1,0),TRUE)</f>
        <v>3343.9332027847076</v>
      </c>
      <c r="Z351" s="89">
        <f>VLOOKUP($A351,'Published Daily Data'!$B:$AL,MATCH(Z$1,'Published Daily Data'!$B$1:$AL$1,0),TRUE)</f>
        <v>3493.5199475842205</v>
      </c>
      <c r="AA351" s="89">
        <f>-VLOOKUP($A351,'Published Daily Data'!$B:$AL,MATCH(AA$1,'Published Daily Data'!$B$1:$AL$1,0),TRUE)</f>
        <v>-990.66202647299826</v>
      </c>
      <c r="AB351" s="89">
        <f>VLOOKUP($A351,'Published Daily Data'!$B:$AL,MATCH(AB$1,'Published Daily Data'!$B$1:$AL$1,0),TRUE)</f>
        <v>5846.7911238959305</v>
      </c>
      <c r="AC351" s="89">
        <f>VLOOKUP($A351,'Published Daily Data'!$B:$AL,MATCH(AC$1,'Published Daily Data'!$B$1:$AL$1,0),TRUE)</f>
        <v>23197</v>
      </c>
      <c r="AD351" s="89" t="e">
        <f>VLOOKUP($A351,'Published Daily Data'!$B:$AL,MATCH(AD$1,'Published Daily Data'!$B$1:$AL$1,0),TRUE)</f>
        <v>#N/A</v>
      </c>
      <c r="AE351" s="80">
        <f>VLOOKUP($A351,'Published Daily Data'!$B:$AL,MATCH(AE$1,'Published Daily Data'!$B$1:$AL$1,0),TRUE)</f>
        <v>0.31780411335617631</v>
      </c>
      <c r="AF351" s="80">
        <f>VLOOKUP($A351,'Published Daily Data'!$B:$AL,MATCH(AF$1,'Published Daily Data'!$B$1:$AL$1,0),TRUE)</f>
        <v>0.36214853054149543</v>
      </c>
      <c r="AG351" s="80"/>
    </row>
    <row r="352" spans="1:33" x14ac:dyDescent="0.25">
      <c r="A352" s="88">
        <f t="shared" si="6"/>
        <v>45017</v>
      </c>
      <c r="B352" s="79">
        <f>VLOOKUP($A352,'Published Daily Data'!$B:$AL,MATCH(B$1,'Published Daily Data'!$B$1:$AL$1,0),TRUE)</f>
        <v>35231</v>
      </c>
      <c r="C352" s="79">
        <f>VLOOKUP($A352,'Published Daily Data'!$B:$AL,MATCH(C$1,'Published Daily Data'!$B$1:$AL$1,0),TRUE)</f>
        <v>35362</v>
      </c>
      <c r="D352" s="79">
        <f>VLOOKUP($A352,'Published Daily Data'!$B:$AL,MATCH(D$1,'Published Daily Data'!$B$1:$AL$1,0),TRUE)</f>
        <v>20775</v>
      </c>
      <c r="E352" s="79">
        <f>VLOOKUP($A352,'Published Daily Data'!$B:$AL,MATCH(E$1,'Published Daily Data'!$B$1:$AL$1,0),TRUE)</f>
        <v>-14587</v>
      </c>
      <c r="F352" s="79">
        <f>VLOOKUP($A352,'Published Daily Data'!$B:$AL,MATCH(F$1,'Published Daily Data'!$B$1:$AL$1,0),TRUE)</f>
        <v>0</v>
      </c>
      <c r="G352" s="79">
        <f>VLOOKUP($A352,'Published Daily Data'!$B:$AL,MATCH(G$1,'Published Daily Data'!$B$1:$AL$1,0),TRUE)</f>
        <v>5980</v>
      </c>
      <c r="H352" s="79">
        <f>VLOOKUP($A352,'Published Daily Data'!$B:$AL,MATCH(H$1,'Published Daily Data'!$B$1:$AL$1,0),TRUE)</f>
        <v>0</v>
      </c>
      <c r="I352" s="79">
        <f>VLOOKUP($A352,'Published Daily Data'!$B:$AL,MATCH(I$1,'Published Daily Data'!$B$1:$AL$1,0),TRUE)</f>
        <v>0</v>
      </c>
      <c r="J352" s="79">
        <f>VLOOKUP($A352,'Published Daily Data'!$B:$AL,MATCH(J$1,'Published Daily Data'!$B$1:$AL$1,0),TRUE)</f>
        <v>7819</v>
      </c>
      <c r="K352" s="79">
        <f>VLOOKUP($A352,'Published Daily Data'!$B:$AL,MATCH(K$1,'Published Daily Data'!$B$1:$AL$1,0),TRUE)</f>
        <v>117</v>
      </c>
      <c r="L352" s="79">
        <f>VLOOKUP($A352,'Published Daily Data'!$B:$AL,MATCH(L$1,'Published Daily Data'!$B$1:$AL$1,0),TRUE)</f>
        <v>5426</v>
      </c>
      <c r="M352" s="79">
        <f>VLOOKUP($A352,'Published Daily Data'!$B:$AL,MATCH(M$1,'Published Daily Data'!$B$1:$AL$1,0),TRUE)</f>
        <v>1433</v>
      </c>
      <c r="N352" s="79">
        <f>VLOOKUP($A352,'Published Daily Data'!$B:$AL,MATCH(N$1,'Published Daily Data'!$B$1:$AL$1,0),TRUE)</f>
        <v>0</v>
      </c>
      <c r="O352" s="79">
        <f>VLOOKUP($A352,'Published Daily Data'!$B:$AL,MATCH(O$1,'Published Daily Data'!$B$1:$AL$1,0),TRUE)</f>
        <v>-11728</v>
      </c>
      <c r="P352" s="79">
        <f>VLOOKUP($A352,'Published Daily Data'!$B:$AL,MATCH(P$1,'Published Daily Data'!$B$1:$AL$1,0),TRUE)</f>
        <v>635</v>
      </c>
      <c r="Q352" s="79">
        <f>VLOOKUP($A352,'Published Daily Data'!$B:$AL,MATCH(Q$1,'Published Daily Data'!$B$1:$AL$1,0),TRUE)</f>
        <v>6261</v>
      </c>
      <c r="R352" s="79">
        <f>VLOOKUP($A352,'Published Daily Data'!$B:$AL,MATCH(R$1,'Published Daily Data'!$B$1:$AL$1,0),TRUE)</f>
        <v>96</v>
      </c>
      <c r="S352" s="79">
        <f>VLOOKUP($A352,'Published Daily Data'!$B:$AL,MATCH(S$1,'Published Daily Data'!$B$1:$AL$1,0),TRUE)</f>
        <v>-2726</v>
      </c>
      <c r="T352" s="79">
        <f>VLOOKUP($A352,'Published Daily Data'!$B:$AL,MATCH(T$1,'Published Daily Data'!$B$1:$AL$1,0),TRUE)</f>
        <v>-7125</v>
      </c>
      <c r="U352" s="89">
        <f>VLOOKUP($A352,'Published Daily Data'!$B:$AL,MATCH(U$1,'Published Daily Data'!$B$1:$AL$1,0),TRUE)</f>
        <v>0</v>
      </c>
      <c r="V352" s="89">
        <f>VLOOKUP($A352,'Published Daily Data'!$B:$AL,MATCH(V$1,'Published Daily Data'!$B$1:$AL$1,0),TRUE)</f>
        <v>2394.8660412859799</v>
      </c>
      <c r="W352" s="89">
        <f>VLOOKUP($A352,'Published Daily Data'!$B:$AL,MATCH(W$1,'Published Daily Data'!$B$1:$AL$1,0),TRUE)</f>
        <v>0</v>
      </c>
      <c r="X352" s="89">
        <f>VLOOKUP($A352,'Published Daily Data'!$B:$AL,MATCH(X$1,'Published Daily Data'!$B$1:$AL$1,0),TRUE)</f>
        <v>98.550894854112812</v>
      </c>
      <c r="Y352" s="89">
        <f>VLOOKUP($A352,'Published Daily Data'!$B:$BM,MATCH(Y$1,'Published Daily Data'!$B$1:$BM$1,0),TRUE)</f>
        <v>2493.4169361400923</v>
      </c>
      <c r="Z352" s="89">
        <f>VLOOKUP($A352,'Published Daily Data'!$B:$AL,MATCH(Z$1,'Published Daily Data'!$B$1:$AL$1,0),TRUE)</f>
        <v>3553.8919557545014</v>
      </c>
      <c r="AA352" s="89">
        <f>-VLOOKUP($A352,'Published Daily Data'!$B:$AL,MATCH(AA$1,'Published Daily Data'!$B$1:$AL$1,0),TRUE)</f>
        <v>-1089.5138729914133</v>
      </c>
      <c r="AB352" s="89">
        <f>VLOOKUP($A352,'Published Daily Data'!$B:$AL,MATCH(AB$1,'Published Daily Data'!$B$1:$AL$1,0),TRUE)</f>
        <v>4957.7950189031808</v>
      </c>
      <c r="AC352" s="89">
        <f>VLOOKUP($A352,'Published Daily Data'!$B:$AL,MATCH(AC$1,'Published Daily Data'!$B$1:$AL$1,0),TRUE)</f>
        <v>20775</v>
      </c>
      <c r="AD352" s="89" t="e">
        <f>VLOOKUP($A352,'Published Daily Data'!$B:$AL,MATCH(AD$1,'Published Daily Data'!$B$1:$AL$1,0),TRUE)</f>
        <v>#N/A</v>
      </c>
      <c r="AE352" s="80">
        <f>VLOOKUP($A352,'Published Daily Data'!$B:$AL,MATCH(AE$1,'Published Daily Data'!$B$1:$AL$1,0),TRUE)</f>
        <v>0.26459864480159662</v>
      </c>
      <c r="AF352" s="80">
        <f>VLOOKUP($A352,'Published Daily Data'!$B:$AL,MATCH(AF$1,'Published Daily Data'!$B$1:$AL$1,0),TRUE)</f>
        <v>0.30909038104672615</v>
      </c>
      <c r="AG352" s="80"/>
    </row>
    <row r="353" spans="1:33" x14ac:dyDescent="0.25">
      <c r="A353" s="88">
        <f t="shared" si="6"/>
        <v>45018</v>
      </c>
      <c r="B353" s="79">
        <f>VLOOKUP($A353,'Published Daily Data'!$B:$AL,MATCH(B$1,'Published Daily Data'!$B$1:$AL$1,0),TRUE)</f>
        <v>36866</v>
      </c>
      <c r="C353" s="79">
        <f>VLOOKUP($A353,'Published Daily Data'!$B:$AL,MATCH(C$1,'Published Daily Data'!$B$1:$AL$1,0),TRUE)</f>
        <v>36314</v>
      </c>
      <c r="D353" s="79">
        <f>VLOOKUP($A353,'Published Daily Data'!$B:$AL,MATCH(D$1,'Published Daily Data'!$B$1:$AL$1,0),TRUE)</f>
        <v>19047</v>
      </c>
      <c r="E353" s="79">
        <f>VLOOKUP($A353,'Published Daily Data'!$B:$AL,MATCH(E$1,'Published Daily Data'!$B$1:$AL$1,0),TRUE)</f>
        <v>-17267</v>
      </c>
      <c r="F353" s="79">
        <f>VLOOKUP($A353,'Published Daily Data'!$B:$AL,MATCH(F$1,'Published Daily Data'!$B$1:$AL$1,0),TRUE)</f>
        <v>0</v>
      </c>
      <c r="G353" s="79">
        <f>VLOOKUP($A353,'Published Daily Data'!$B:$AL,MATCH(G$1,'Published Daily Data'!$B$1:$AL$1,0),TRUE)</f>
        <v>6809</v>
      </c>
      <c r="H353" s="79">
        <f>VLOOKUP($A353,'Published Daily Data'!$B:$AL,MATCH(H$1,'Published Daily Data'!$B$1:$AL$1,0),TRUE)</f>
        <v>0</v>
      </c>
      <c r="I353" s="79">
        <f>VLOOKUP($A353,'Published Daily Data'!$B:$AL,MATCH(I$1,'Published Daily Data'!$B$1:$AL$1,0),TRUE)</f>
        <v>0</v>
      </c>
      <c r="J353" s="79">
        <f>VLOOKUP($A353,'Published Daily Data'!$B:$AL,MATCH(J$1,'Published Daily Data'!$B$1:$AL$1,0),TRUE)</f>
        <v>8038</v>
      </c>
      <c r="K353" s="79">
        <f>VLOOKUP($A353,'Published Daily Data'!$B:$AL,MATCH(K$1,'Published Daily Data'!$B$1:$AL$1,0),TRUE)</f>
        <v>99</v>
      </c>
      <c r="L353" s="79">
        <f>VLOOKUP($A353,'Published Daily Data'!$B:$AL,MATCH(L$1,'Published Daily Data'!$B$1:$AL$1,0),TRUE)</f>
        <v>2549</v>
      </c>
      <c r="M353" s="79">
        <f>VLOOKUP($A353,'Published Daily Data'!$B:$AL,MATCH(M$1,'Published Daily Data'!$B$1:$AL$1,0),TRUE)</f>
        <v>1552</v>
      </c>
      <c r="N353" s="79">
        <f>VLOOKUP($A353,'Published Daily Data'!$B:$AL,MATCH(N$1,'Published Daily Data'!$B$1:$AL$1,0),TRUE)</f>
        <v>0</v>
      </c>
      <c r="O353" s="79">
        <f>VLOOKUP($A353,'Published Daily Data'!$B:$AL,MATCH(O$1,'Published Daily Data'!$B$1:$AL$1,0),TRUE)</f>
        <v>-13826</v>
      </c>
      <c r="P353" s="79">
        <f>VLOOKUP($A353,'Published Daily Data'!$B:$AL,MATCH(P$1,'Published Daily Data'!$B$1:$AL$1,0),TRUE)</f>
        <v>599</v>
      </c>
      <c r="Q353" s="79">
        <f>VLOOKUP($A353,'Published Daily Data'!$B:$AL,MATCH(Q$1,'Published Daily Data'!$B$1:$AL$1,0),TRUE)</f>
        <v>4665</v>
      </c>
      <c r="R353" s="79">
        <f>VLOOKUP($A353,'Published Daily Data'!$B:$AL,MATCH(R$1,'Published Daily Data'!$B$1:$AL$1,0),TRUE)</f>
        <v>-755</v>
      </c>
      <c r="S353" s="79">
        <f>VLOOKUP($A353,'Published Daily Data'!$B:$AL,MATCH(S$1,'Published Daily Data'!$B$1:$AL$1,0),TRUE)</f>
        <v>-2805</v>
      </c>
      <c r="T353" s="79">
        <f>VLOOKUP($A353,'Published Daily Data'!$B:$AL,MATCH(T$1,'Published Daily Data'!$B$1:$AL$1,0),TRUE)</f>
        <v>-5145</v>
      </c>
      <c r="U353" s="89">
        <f>VLOOKUP($A353,'Published Daily Data'!$B:$AL,MATCH(U$1,'Published Daily Data'!$B$1:$AL$1,0),TRUE)</f>
        <v>0</v>
      </c>
      <c r="V353" s="89">
        <f>VLOOKUP($A353,'Published Daily Data'!$B:$AL,MATCH(V$1,'Published Daily Data'!$B$1:$AL$1,0),TRUE)</f>
        <v>2737.8451485630681</v>
      </c>
      <c r="W353" s="89">
        <f>VLOOKUP($A353,'Published Daily Data'!$B:$AL,MATCH(W$1,'Published Daily Data'!$B$1:$AL$1,0),TRUE)</f>
        <v>0</v>
      </c>
      <c r="X353" s="89">
        <f>VLOOKUP($A353,'Published Daily Data'!$B:$AL,MATCH(X$1,'Published Daily Data'!$B$1:$AL$1,0),TRUE)</f>
        <v>81.51847591920459</v>
      </c>
      <c r="Y353" s="89">
        <f>VLOOKUP($A353,'Published Daily Data'!$B:$BM,MATCH(Y$1,'Published Daily Data'!$B$1:$BM$1,0),TRUE)</f>
        <v>2819.3636244822733</v>
      </c>
      <c r="Z353" s="89">
        <f>VLOOKUP($A353,'Published Daily Data'!$B:$AL,MATCH(Z$1,'Published Daily Data'!$B$1:$AL$1,0),TRUE)</f>
        <v>3901.3013290294607</v>
      </c>
      <c r="AA353" s="89">
        <f>-VLOOKUP($A353,'Published Daily Data'!$B:$AL,MATCH(AA$1,'Published Daily Data'!$B$1:$AL$1,0),TRUE)</f>
        <v>-880.76836103714879</v>
      </c>
      <c r="AB353" s="89">
        <f>VLOOKUP($A353,'Published Daily Data'!$B:$AL,MATCH(AB$1,'Published Daily Data'!$B$1:$AL$1,0),TRUE)</f>
        <v>5839.8965924745844</v>
      </c>
      <c r="AC353" s="89">
        <f>VLOOKUP($A353,'Published Daily Data'!$B:$AL,MATCH(AC$1,'Published Daily Data'!$B$1:$AL$1,0),TRUE)</f>
        <v>19047</v>
      </c>
      <c r="AD353" s="89" t="e">
        <f>VLOOKUP($A353,'Published Daily Data'!$B:$AL,MATCH(AD$1,'Published Daily Data'!$B$1:$AL$1,0),TRUE)</f>
        <v>#N/A</v>
      </c>
      <c r="AE353" s="80">
        <f>VLOOKUP($A353,'Published Daily Data'!$B:$AL,MATCH(AE$1,'Published Daily Data'!$B$1:$AL$1,0),TRUE)</f>
        <v>0.32633094103040422</v>
      </c>
      <c r="AF353" s="80">
        <f>VLOOKUP($A353,'Published Daily Data'!$B:$AL,MATCH(AF$1,'Published Daily Data'!$B$1:$AL$1,0),TRUE)</f>
        <v>0.3545396493281191</v>
      </c>
      <c r="AG353" s="80"/>
    </row>
    <row r="354" spans="1:33" x14ac:dyDescent="0.25">
      <c r="A354" s="88">
        <f t="shared" si="6"/>
        <v>45019</v>
      </c>
      <c r="B354" s="79">
        <f>VLOOKUP($A354,'Published Daily Data'!$B:$AL,MATCH(B$1,'Published Daily Data'!$B$1:$AL$1,0),TRUE)</f>
        <v>38695</v>
      </c>
      <c r="C354" s="79">
        <f>VLOOKUP($A354,'Published Daily Data'!$B:$AL,MATCH(C$1,'Published Daily Data'!$B$1:$AL$1,0),TRUE)</f>
        <v>38119</v>
      </c>
      <c r="D354" s="79">
        <f>VLOOKUP($A354,'Published Daily Data'!$B:$AL,MATCH(D$1,'Published Daily Data'!$B$1:$AL$1,0),TRUE)</f>
        <v>22302</v>
      </c>
      <c r="E354" s="79">
        <f>VLOOKUP($A354,'Published Daily Data'!$B:$AL,MATCH(E$1,'Published Daily Data'!$B$1:$AL$1,0),TRUE)</f>
        <v>-15817</v>
      </c>
      <c r="F354" s="79">
        <f>VLOOKUP($A354,'Published Daily Data'!$B:$AL,MATCH(F$1,'Published Daily Data'!$B$1:$AL$1,0),TRUE)</f>
        <v>0</v>
      </c>
      <c r="G354" s="79">
        <f>VLOOKUP($A354,'Published Daily Data'!$B:$AL,MATCH(G$1,'Published Daily Data'!$B$1:$AL$1,0),TRUE)</f>
        <v>9030</v>
      </c>
      <c r="H354" s="79">
        <f>VLOOKUP($A354,'Published Daily Data'!$B:$AL,MATCH(H$1,'Published Daily Data'!$B$1:$AL$1,0),TRUE)</f>
        <v>0</v>
      </c>
      <c r="I354" s="79">
        <f>VLOOKUP($A354,'Published Daily Data'!$B:$AL,MATCH(I$1,'Published Daily Data'!$B$1:$AL$1,0),TRUE)</f>
        <v>0</v>
      </c>
      <c r="J354" s="79">
        <f>VLOOKUP($A354,'Published Daily Data'!$B:$AL,MATCH(J$1,'Published Daily Data'!$B$1:$AL$1,0),TRUE)</f>
        <v>10673</v>
      </c>
      <c r="K354" s="79">
        <f>VLOOKUP($A354,'Published Daily Data'!$B:$AL,MATCH(K$1,'Published Daily Data'!$B$1:$AL$1,0),TRUE)</f>
        <v>49</v>
      </c>
      <c r="L354" s="79">
        <f>VLOOKUP($A354,'Published Daily Data'!$B:$AL,MATCH(L$1,'Published Daily Data'!$B$1:$AL$1,0),TRUE)</f>
        <v>607</v>
      </c>
      <c r="M354" s="79">
        <f>VLOOKUP($A354,'Published Daily Data'!$B:$AL,MATCH(M$1,'Published Daily Data'!$B$1:$AL$1,0),TRUE)</f>
        <v>1943</v>
      </c>
      <c r="N354" s="79">
        <f>VLOOKUP($A354,'Published Daily Data'!$B:$AL,MATCH(N$1,'Published Daily Data'!$B$1:$AL$1,0),TRUE)</f>
        <v>0</v>
      </c>
      <c r="O354" s="79">
        <f>VLOOKUP($A354,'Published Daily Data'!$B:$AL,MATCH(O$1,'Published Daily Data'!$B$1:$AL$1,0),TRUE)</f>
        <v>-11155</v>
      </c>
      <c r="P354" s="79">
        <f>VLOOKUP($A354,'Published Daily Data'!$B:$AL,MATCH(P$1,'Published Daily Data'!$B$1:$AL$1,0),TRUE)</f>
        <v>458</v>
      </c>
      <c r="Q354" s="79">
        <f>VLOOKUP($A354,'Published Daily Data'!$B:$AL,MATCH(Q$1,'Published Daily Data'!$B$1:$AL$1,0),TRUE)</f>
        <v>2995</v>
      </c>
      <c r="R354" s="79">
        <f>VLOOKUP($A354,'Published Daily Data'!$B:$AL,MATCH(R$1,'Published Daily Data'!$B$1:$AL$1,0),TRUE)</f>
        <v>-944</v>
      </c>
      <c r="S354" s="79">
        <f>VLOOKUP($A354,'Published Daily Data'!$B:$AL,MATCH(S$1,'Published Daily Data'!$B$1:$AL$1,0),TRUE)</f>
        <v>-1135</v>
      </c>
      <c r="T354" s="79">
        <f>VLOOKUP($A354,'Published Daily Data'!$B:$AL,MATCH(T$1,'Published Daily Data'!$B$1:$AL$1,0),TRUE)</f>
        <v>-6036</v>
      </c>
      <c r="U354" s="89">
        <f>VLOOKUP($A354,'Published Daily Data'!$B:$AL,MATCH(U$1,'Published Daily Data'!$B$1:$AL$1,0),TRUE)</f>
        <v>0</v>
      </c>
      <c r="V354" s="89">
        <f>VLOOKUP($A354,'Published Daily Data'!$B:$AL,MATCH(V$1,'Published Daily Data'!$B$1:$AL$1,0),TRUE)</f>
        <v>3610.9372310264757</v>
      </c>
      <c r="W354" s="89">
        <f>VLOOKUP($A354,'Published Daily Data'!$B:$AL,MATCH(W$1,'Published Daily Data'!$B$1:$AL$1,0),TRUE)</f>
        <v>0</v>
      </c>
      <c r="X354" s="89">
        <f>VLOOKUP($A354,'Published Daily Data'!$B:$AL,MATCH(X$1,'Published Daily Data'!$B$1:$AL$1,0),TRUE)</f>
        <v>88.406047752874954</v>
      </c>
      <c r="Y354" s="89">
        <f>VLOOKUP($A354,'Published Daily Data'!$B:$BM,MATCH(Y$1,'Published Daily Data'!$B$1:$BM$1,0),TRUE)</f>
        <v>3699.3432787793504</v>
      </c>
      <c r="Z354" s="89">
        <f>VLOOKUP($A354,'Published Daily Data'!$B:$AL,MATCH(Z$1,'Published Daily Data'!$B$1:$AL$1,0),TRUE)</f>
        <v>2715.142661287683</v>
      </c>
      <c r="AA354" s="89">
        <f>-VLOOKUP($A354,'Published Daily Data'!$B:$AL,MATCH(AA$1,'Published Daily Data'!$B$1:$AL$1,0),TRUE)</f>
        <v>-546.47525142666098</v>
      </c>
      <c r="AB354" s="89">
        <f>VLOOKUP($A354,'Published Daily Data'!$B:$AL,MATCH(AB$1,'Published Daily Data'!$B$1:$AL$1,0),TRUE)</f>
        <v>5868.0106886403728</v>
      </c>
      <c r="AC354" s="89">
        <f>VLOOKUP($A354,'Published Daily Data'!$B:$AL,MATCH(AC$1,'Published Daily Data'!$B$1:$AL$1,0),TRUE)</f>
        <v>22302</v>
      </c>
      <c r="AD354" s="89" t="e">
        <f>VLOOKUP($A354,'Published Daily Data'!$B:$AL,MATCH(AD$1,'Published Daily Data'!$B$1:$AL$1,0),TRUE)</f>
        <v>#N/A</v>
      </c>
      <c r="AE354" s="80">
        <f>VLOOKUP($A354,'Published Daily Data'!$B:$AL,MATCH(AE$1,'Published Daily Data'!$B$1:$AL$1,0),TRUE)</f>
        <v>0.36569124649190793</v>
      </c>
      <c r="AF354" s="80">
        <f>VLOOKUP($A354,'Published Daily Data'!$B:$AL,MATCH(AF$1,'Published Daily Data'!$B$1:$AL$1,0),TRUE)</f>
        <v>0.3393775735037734</v>
      </c>
      <c r="AG354" s="80"/>
    </row>
    <row r="355" spans="1:33" x14ac:dyDescent="0.25">
      <c r="A355" s="88">
        <f t="shared" si="6"/>
        <v>45020</v>
      </c>
      <c r="B355" s="79">
        <f>VLOOKUP($A355,'Published Daily Data'!$B:$AL,MATCH(B$1,'Published Daily Data'!$B$1:$AL$1,0),TRUE)</f>
        <v>38687</v>
      </c>
      <c r="C355" s="79">
        <f>VLOOKUP($A355,'Published Daily Data'!$B:$AL,MATCH(C$1,'Published Daily Data'!$B$1:$AL$1,0),TRUE)</f>
        <v>38314</v>
      </c>
      <c r="D355" s="79">
        <f>VLOOKUP($A355,'Published Daily Data'!$B:$AL,MATCH(D$1,'Published Daily Data'!$B$1:$AL$1,0),TRUE)</f>
        <v>25261</v>
      </c>
      <c r="E355" s="79">
        <f>VLOOKUP($A355,'Published Daily Data'!$B:$AL,MATCH(E$1,'Published Daily Data'!$B$1:$AL$1,0),TRUE)</f>
        <v>-13053</v>
      </c>
      <c r="F355" s="79">
        <f>VLOOKUP($A355,'Published Daily Data'!$B:$AL,MATCH(F$1,'Published Daily Data'!$B$1:$AL$1,0),TRUE)</f>
        <v>0</v>
      </c>
      <c r="G355" s="79">
        <f>VLOOKUP($A355,'Published Daily Data'!$B:$AL,MATCH(G$1,'Published Daily Data'!$B$1:$AL$1,0),TRUE)</f>
        <v>9506</v>
      </c>
      <c r="H355" s="79">
        <f>VLOOKUP($A355,'Published Daily Data'!$B:$AL,MATCH(H$1,'Published Daily Data'!$B$1:$AL$1,0),TRUE)</f>
        <v>0</v>
      </c>
      <c r="I355" s="79">
        <f>VLOOKUP($A355,'Published Daily Data'!$B:$AL,MATCH(I$1,'Published Daily Data'!$B$1:$AL$1,0),TRUE)</f>
        <v>0</v>
      </c>
      <c r="J355" s="79">
        <f>VLOOKUP($A355,'Published Daily Data'!$B:$AL,MATCH(J$1,'Published Daily Data'!$B$1:$AL$1,0),TRUE)</f>
        <v>12121</v>
      </c>
      <c r="K355" s="79">
        <f>VLOOKUP($A355,'Published Daily Data'!$B:$AL,MATCH(K$1,'Published Daily Data'!$B$1:$AL$1,0),TRUE)</f>
        <v>133</v>
      </c>
      <c r="L355" s="79">
        <f>VLOOKUP($A355,'Published Daily Data'!$B:$AL,MATCH(L$1,'Published Daily Data'!$B$1:$AL$1,0),TRUE)</f>
        <v>781</v>
      </c>
      <c r="M355" s="79">
        <f>VLOOKUP($A355,'Published Daily Data'!$B:$AL,MATCH(M$1,'Published Daily Data'!$B$1:$AL$1,0),TRUE)</f>
        <v>2720</v>
      </c>
      <c r="N355" s="79">
        <f>VLOOKUP($A355,'Published Daily Data'!$B:$AL,MATCH(N$1,'Published Daily Data'!$B$1:$AL$1,0),TRUE)</f>
        <v>0</v>
      </c>
      <c r="O355" s="79">
        <f>VLOOKUP($A355,'Published Daily Data'!$B:$AL,MATCH(O$1,'Published Daily Data'!$B$1:$AL$1,0),TRUE)</f>
        <v>-8251</v>
      </c>
      <c r="P355" s="79">
        <f>VLOOKUP($A355,'Published Daily Data'!$B:$AL,MATCH(P$1,'Published Daily Data'!$B$1:$AL$1,0),TRUE)</f>
        <v>394</v>
      </c>
      <c r="Q355" s="79">
        <f>VLOOKUP($A355,'Published Daily Data'!$B:$AL,MATCH(Q$1,'Published Daily Data'!$B$1:$AL$1,0),TRUE)</f>
        <v>2279</v>
      </c>
      <c r="R355" s="79">
        <f>VLOOKUP($A355,'Published Daily Data'!$B:$AL,MATCH(R$1,'Published Daily Data'!$B$1:$AL$1,0),TRUE)</f>
        <v>-1275</v>
      </c>
      <c r="S355" s="79">
        <f>VLOOKUP($A355,'Published Daily Data'!$B:$AL,MATCH(S$1,'Published Daily Data'!$B$1:$AL$1,0),TRUE)</f>
        <v>-1267</v>
      </c>
      <c r="T355" s="79">
        <f>VLOOKUP($A355,'Published Daily Data'!$B:$AL,MATCH(T$1,'Published Daily Data'!$B$1:$AL$1,0),TRUE)</f>
        <v>-4933</v>
      </c>
      <c r="U355" s="89">
        <f>VLOOKUP($A355,'Published Daily Data'!$B:$AL,MATCH(U$1,'Published Daily Data'!$B$1:$AL$1,0),TRUE)</f>
        <v>0</v>
      </c>
      <c r="V355" s="89">
        <f>VLOOKUP($A355,'Published Daily Data'!$B:$AL,MATCH(V$1,'Published Daily Data'!$B$1:$AL$1,0),TRUE)</f>
        <v>3809.7281957220948</v>
      </c>
      <c r="W355" s="89">
        <f>VLOOKUP($A355,'Published Daily Data'!$B:$AL,MATCH(W$1,'Published Daily Data'!$B$1:$AL$1,0),TRUE)</f>
        <v>0</v>
      </c>
      <c r="X355" s="89">
        <f>VLOOKUP($A355,'Published Daily Data'!$B:$AL,MATCH(X$1,'Published Daily Data'!$B$1:$AL$1,0),TRUE)</f>
        <v>104.94554568614711</v>
      </c>
      <c r="Y355" s="89">
        <f>VLOOKUP($A355,'Published Daily Data'!$B:$BM,MATCH(Y$1,'Published Daily Data'!$B$1:$BM$1,0),TRUE)</f>
        <v>3914.6737414082427</v>
      </c>
      <c r="Z355" s="89">
        <f>VLOOKUP($A355,'Published Daily Data'!$B:$AL,MATCH(Z$1,'Published Daily Data'!$B$1:$AL$1,0),TRUE)</f>
        <v>2504.6515411221126</v>
      </c>
      <c r="AA355" s="89">
        <f>-VLOOKUP($A355,'Published Daily Data'!$B:$AL,MATCH(AA$1,'Published Daily Data'!$B$1:$AL$1,0),TRUE)</f>
        <v>-431.14673674281084</v>
      </c>
      <c r="AB355" s="89">
        <f>VLOOKUP($A355,'Published Daily Data'!$B:$AL,MATCH(AB$1,'Published Daily Data'!$B$1:$AL$1,0),TRUE)</f>
        <v>5988.1785457875458</v>
      </c>
      <c r="AC355" s="89">
        <f>VLOOKUP($A355,'Published Daily Data'!$B:$AL,MATCH(AC$1,'Published Daily Data'!$B$1:$AL$1,0),TRUE)</f>
        <v>25261</v>
      </c>
      <c r="AD355" s="89" t="e">
        <f>VLOOKUP($A355,'Published Daily Data'!$B:$AL,MATCH(AD$1,'Published Daily Data'!$B$1:$AL$1,0),TRUE)</f>
        <v>#N/A</v>
      </c>
      <c r="AE355" s="80">
        <f>VLOOKUP($A355,'Published Daily Data'!$B:$AL,MATCH(AE$1,'Published Daily Data'!$B$1:$AL$1,0),TRUE)</f>
        <v>0.34164791670097938</v>
      </c>
      <c r="AF355" s="80">
        <f>VLOOKUP($A355,'Published Daily Data'!$B:$AL,MATCH(AF$1,'Published Daily Data'!$B$1:$AL$1,0),TRUE)</f>
        <v>0.34456486364290179</v>
      </c>
      <c r="AG355" s="80"/>
    </row>
    <row r="356" spans="1:33" x14ac:dyDescent="0.25">
      <c r="A356" s="88">
        <f t="shared" si="6"/>
        <v>45021</v>
      </c>
      <c r="B356" s="79">
        <f>VLOOKUP($A356,'Published Daily Data'!$B:$AL,MATCH(B$1,'Published Daily Data'!$B$1:$AL$1,0),TRUE)</f>
        <v>37705</v>
      </c>
      <c r="C356" s="79">
        <f>VLOOKUP($A356,'Published Daily Data'!$B:$AL,MATCH(C$1,'Published Daily Data'!$B$1:$AL$1,0),TRUE)</f>
        <v>36776</v>
      </c>
      <c r="D356" s="79">
        <f>VLOOKUP($A356,'Published Daily Data'!$B:$AL,MATCH(D$1,'Published Daily Data'!$B$1:$AL$1,0),TRUE)</f>
        <v>25358</v>
      </c>
      <c r="E356" s="79">
        <f>VLOOKUP($A356,'Published Daily Data'!$B:$AL,MATCH(E$1,'Published Daily Data'!$B$1:$AL$1,0),TRUE)</f>
        <v>-11418</v>
      </c>
      <c r="F356" s="79">
        <f>VLOOKUP($A356,'Published Daily Data'!$B:$AL,MATCH(F$1,'Published Daily Data'!$B$1:$AL$1,0),TRUE)</f>
        <v>0</v>
      </c>
      <c r="G356" s="79">
        <f>VLOOKUP($A356,'Published Daily Data'!$B:$AL,MATCH(G$1,'Published Daily Data'!$B$1:$AL$1,0),TRUE)</f>
        <v>9452</v>
      </c>
      <c r="H356" s="79">
        <f>VLOOKUP($A356,'Published Daily Data'!$B:$AL,MATCH(H$1,'Published Daily Data'!$B$1:$AL$1,0),TRUE)</f>
        <v>0</v>
      </c>
      <c r="I356" s="79">
        <f>VLOOKUP($A356,'Published Daily Data'!$B:$AL,MATCH(I$1,'Published Daily Data'!$B$1:$AL$1,0),TRUE)</f>
        <v>0</v>
      </c>
      <c r="J356" s="79">
        <f>VLOOKUP($A356,'Published Daily Data'!$B:$AL,MATCH(J$1,'Published Daily Data'!$B$1:$AL$1,0),TRUE)</f>
        <v>10840</v>
      </c>
      <c r="K356" s="79">
        <f>VLOOKUP($A356,'Published Daily Data'!$B:$AL,MATCH(K$1,'Published Daily Data'!$B$1:$AL$1,0),TRUE)</f>
        <v>183</v>
      </c>
      <c r="L356" s="79">
        <f>VLOOKUP($A356,'Published Daily Data'!$B:$AL,MATCH(L$1,'Published Daily Data'!$B$1:$AL$1,0),TRUE)</f>
        <v>2212</v>
      </c>
      <c r="M356" s="79">
        <f>VLOOKUP($A356,'Published Daily Data'!$B:$AL,MATCH(M$1,'Published Daily Data'!$B$1:$AL$1,0),TRUE)</f>
        <v>2671</v>
      </c>
      <c r="N356" s="79">
        <f>VLOOKUP($A356,'Published Daily Data'!$B:$AL,MATCH(N$1,'Published Daily Data'!$B$1:$AL$1,0),TRUE)</f>
        <v>0</v>
      </c>
      <c r="O356" s="79">
        <f>VLOOKUP($A356,'Published Daily Data'!$B:$AL,MATCH(O$1,'Published Daily Data'!$B$1:$AL$1,0),TRUE)</f>
        <v>-8479</v>
      </c>
      <c r="P356" s="79">
        <f>VLOOKUP($A356,'Published Daily Data'!$B:$AL,MATCH(P$1,'Published Daily Data'!$B$1:$AL$1,0),TRUE)</f>
        <v>404</v>
      </c>
      <c r="Q356" s="79">
        <f>VLOOKUP($A356,'Published Daily Data'!$B:$AL,MATCH(Q$1,'Published Daily Data'!$B$1:$AL$1,0),TRUE)</f>
        <v>2269</v>
      </c>
      <c r="R356" s="79">
        <f>VLOOKUP($A356,'Published Daily Data'!$B:$AL,MATCH(R$1,'Published Daily Data'!$B$1:$AL$1,0),TRUE)</f>
        <v>-609</v>
      </c>
      <c r="S356" s="79">
        <f>VLOOKUP($A356,'Published Daily Data'!$B:$AL,MATCH(S$1,'Published Daily Data'!$B$1:$AL$1,0),TRUE)</f>
        <v>-1916</v>
      </c>
      <c r="T356" s="79">
        <f>VLOOKUP($A356,'Published Daily Data'!$B:$AL,MATCH(T$1,'Published Daily Data'!$B$1:$AL$1,0),TRUE)</f>
        <v>-3087</v>
      </c>
      <c r="U356" s="89">
        <f>VLOOKUP($A356,'Published Daily Data'!$B:$AL,MATCH(U$1,'Published Daily Data'!$B$1:$AL$1,0),TRUE)</f>
        <v>0</v>
      </c>
      <c r="V356" s="89">
        <f>VLOOKUP($A356,'Published Daily Data'!$B:$AL,MATCH(V$1,'Published Daily Data'!$B$1:$AL$1,0),TRUE)</f>
        <v>3787.7431538673513</v>
      </c>
      <c r="W356" s="89">
        <f>VLOOKUP($A356,'Published Daily Data'!$B:$AL,MATCH(W$1,'Published Daily Data'!$B$1:$AL$1,0),TRUE)</f>
        <v>0</v>
      </c>
      <c r="X356" s="89">
        <f>VLOOKUP($A356,'Published Daily Data'!$B:$AL,MATCH(X$1,'Published Daily Data'!$B$1:$AL$1,0),TRUE)</f>
        <v>105.95137097326918</v>
      </c>
      <c r="Y356" s="89">
        <f>VLOOKUP($A356,'Published Daily Data'!$B:$BM,MATCH(Y$1,'Published Daily Data'!$B$1:$BM$1,0),TRUE)</f>
        <v>3893.6945248406209</v>
      </c>
      <c r="Z356" s="89">
        <f>VLOOKUP($A356,'Published Daily Data'!$B:$AL,MATCH(Z$1,'Published Daily Data'!$B$1:$AL$1,0),TRUE)</f>
        <v>2857.783666509376</v>
      </c>
      <c r="AA356" s="89">
        <f>-VLOOKUP($A356,'Published Daily Data'!$B:$AL,MATCH(AA$1,'Published Daily Data'!$B$1:$AL$1,0),TRUE)</f>
        <v>-470.44141600666347</v>
      </c>
      <c r="AB356" s="89">
        <f>VLOOKUP($A356,'Published Daily Data'!$B:$AL,MATCH(AB$1,'Published Daily Data'!$B$1:$AL$1,0),TRUE)</f>
        <v>6281.036775343332</v>
      </c>
      <c r="AC356" s="89">
        <f>VLOOKUP($A356,'Published Daily Data'!$B:$AL,MATCH(AC$1,'Published Daily Data'!$B$1:$AL$1,0),TRUE)</f>
        <v>25358</v>
      </c>
      <c r="AD356" s="89" t="e">
        <f>VLOOKUP($A356,'Published Daily Data'!$B:$AL,MATCH(AD$1,'Published Daily Data'!$B$1:$AL$1,0),TRUE)</f>
        <v>#N/A</v>
      </c>
      <c r="AE356" s="80">
        <f>VLOOKUP($A356,'Published Daily Data'!$B:$AL,MATCH(AE$1,'Published Daily Data'!$B$1:$AL$1,0),TRUE)</f>
        <v>0.33851710794834483</v>
      </c>
      <c r="AF356" s="80">
        <f>VLOOKUP($A356,'Published Daily Data'!$B:$AL,MATCH(AF$1,'Published Daily Data'!$B$1:$AL$1,0),TRUE)</f>
        <v>0.3765308705584462</v>
      </c>
      <c r="AG356" s="80"/>
    </row>
    <row r="357" spans="1:33" x14ac:dyDescent="0.25">
      <c r="A357" s="88">
        <f t="shared" si="6"/>
        <v>45022</v>
      </c>
      <c r="B357" s="79">
        <f>VLOOKUP($A357,'Published Daily Data'!$B:$AL,MATCH(B$1,'Published Daily Data'!$B$1:$AL$1,0),TRUE)</f>
        <v>36099</v>
      </c>
      <c r="C357" s="79">
        <f>VLOOKUP($A357,'Published Daily Data'!$B:$AL,MATCH(C$1,'Published Daily Data'!$B$1:$AL$1,0),TRUE)</f>
        <v>35791</v>
      </c>
      <c r="D357" s="79">
        <f>VLOOKUP($A357,'Published Daily Data'!$B:$AL,MATCH(D$1,'Published Daily Data'!$B$1:$AL$1,0),TRUE)</f>
        <v>23672</v>
      </c>
      <c r="E357" s="79">
        <f>VLOOKUP($A357,'Published Daily Data'!$B:$AL,MATCH(E$1,'Published Daily Data'!$B$1:$AL$1,0),TRUE)</f>
        <v>-12119</v>
      </c>
      <c r="F357" s="79">
        <f>VLOOKUP($A357,'Published Daily Data'!$B:$AL,MATCH(F$1,'Published Daily Data'!$B$1:$AL$1,0),TRUE)</f>
        <v>0</v>
      </c>
      <c r="G357" s="79">
        <f>VLOOKUP($A357,'Published Daily Data'!$B:$AL,MATCH(G$1,'Published Daily Data'!$B$1:$AL$1,0),TRUE)</f>
        <v>9605</v>
      </c>
      <c r="H357" s="79">
        <f>VLOOKUP($A357,'Published Daily Data'!$B:$AL,MATCH(H$1,'Published Daily Data'!$B$1:$AL$1,0),TRUE)</f>
        <v>0</v>
      </c>
      <c r="I357" s="79">
        <f>VLOOKUP($A357,'Published Daily Data'!$B:$AL,MATCH(I$1,'Published Daily Data'!$B$1:$AL$1,0),TRUE)</f>
        <v>0</v>
      </c>
      <c r="J357" s="79">
        <f>VLOOKUP($A357,'Published Daily Data'!$B:$AL,MATCH(J$1,'Published Daily Data'!$B$1:$AL$1,0),TRUE)</f>
        <v>8925</v>
      </c>
      <c r="K357" s="79">
        <f>VLOOKUP($A357,'Published Daily Data'!$B:$AL,MATCH(K$1,'Published Daily Data'!$B$1:$AL$1,0),TRUE)</f>
        <v>88</v>
      </c>
      <c r="L357" s="79">
        <f>VLOOKUP($A357,'Published Daily Data'!$B:$AL,MATCH(L$1,'Published Daily Data'!$B$1:$AL$1,0),TRUE)</f>
        <v>2376</v>
      </c>
      <c r="M357" s="79">
        <f>VLOOKUP($A357,'Published Daily Data'!$B:$AL,MATCH(M$1,'Published Daily Data'!$B$1:$AL$1,0),TRUE)</f>
        <v>2678</v>
      </c>
      <c r="N357" s="79">
        <f>VLOOKUP($A357,'Published Daily Data'!$B:$AL,MATCH(N$1,'Published Daily Data'!$B$1:$AL$1,0),TRUE)</f>
        <v>0</v>
      </c>
      <c r="O357" s="79">
        <f>VLOOKUP($A357,'Published Daily Data'!$B:$AL,MATCH(O$1,'Published Daily Data'!$B$1:$AL$1,0),TRUE)</f>
        <v>-7211</v>
      </c>
      <c r="P357" s="79">
        <f>VLOOKUP($A357,'Published Daily Data'!$B:$AL,MATCH(P$1,'Published Daily Data'!$B$1:$AL$1,0),TRUE)</f>
        <v>395</v>
      </c>
      <c r="Q357" s="79">
        <f>VLOOKUP($A357,'Published Daily Data'!$B:$AL,MATCH(Q$1,'Published Daily Data'!$B$1:$AL$1,0),TRUE)</f>
        <v>2031</v>
      </c>
      <c r="R357" s="79">
        <f>VLOOKUP($A357,'Published Daily Data'!$B:$AL,MATCH(R$1,'Published Daily Data'!$B$1:$AL$1,0),TRUE)</f>
        <v>-720</v>
      </c>
      <c r="S357" s="79">
        <f>VLOOKUP($A357,'Published Daily Data'!$B:$AL,MATCH(S$1,'Published Daily Data'!$B$1:$AL$1,0),TRUE)</f>
        <v>-2617</v>
      </c>
      <c r="T357" s="79">
        <f>VLOOKUP($A357,'Published Daily Data'!$B:$AL,MATCH(T$1,'Published Daily Data'!$B$1:$AL$1,0),TRUE)</f>
        <v>-3997</v>
      </c>
      <c r="U357" s="89">
        <f>VLOOKUP($A357,'Published Daily Data'!$B:$AL,MATCH(U$1,'Published Daily Data'!$B$1:$AL$1,0),TRUE)</f>
        <v>0</v>
      </c>
      <c r="V357" s="89">
        <f>VLOOKUP($A357,'Published Daily Data'!$B:$AL,MATCH(V$1,'Published Daily Data'!$B$1:$AL$1,0),TRUE)</f>
        <v>3838.2153922147977</v>
      </c>
      <c r="W357" s="89">
        <f>VLOOKUP($A357,'Published Daily Data'!$B:$AL,MATCH(W$1,'Published Daily Data'!$B$1:$AL$1,0),TRUE)</f>
        <v>0</v>
      </c>
      <c r="X357" s="89">
        <f>VLOOKUP($A357,'Published Daily Data'!$B:$AL,MATCH(X$1,'Published Daily Data'!$B$1:$AL$1,0),TRUE)</f>
        <v>93.701617973153404</v>
      </c>
      <c r="Y357" s="89">
        <f>VLOOKUP($A357,'Published Daily Data'!$B:$BM,MATCH(Y$1,'Published Daily Data'!$B$1:$BM$1,0),TRUE)</f>
        <v>3931.9170101879517</v>
      </c>
      <c r="Z357" s="89">
        <f>VLOOKUP($A357,'Published Daily Data'!$B:$AL,MATCH(Z$1,'Published Daily Data'!$B$1:$AL$1,0),TRUE)</f>
        <v>3239.2226931138266</v>
      </c>
      <c r="AA357" s="89">
        <f>-VLOOKUP($A357,'Published Daily Data'!$B:$AL,MATCH(AA$1,'Published Daily Data'!$B$1:$AL$1,0),TRUE)</f>
        <v>-468.73629051498489</v>
      </c>
      <c r="AB357" s="89">
        <f>VLOOKUP($A357,'Published Daily Data'!$B:$AL,MATCH(AB$1,'Published Daily Data'!$B$1:$AL$1,0),TRUE)</f>
        <v>6702.4034127867926</v>
      </c>
      <c r="AC357" s="89">
        <f>VLOOKUP($A357,'Published Daily Data'!$B:$AL,MATCH(AC$1,'Published Daily Data'!$B$1:$AL$1,0),TRUE)</f>
        <v>23672</v>
      </c>
      <c r="AD357" s="89" t="e">
        <f>VLOOKUP($A357,'Published Daily Data'!$B:$AL,MATCH(AD$1,'Published Daily Data'!$B$1:$AL$1,0),TRUE)</f>
        <v>#N/A</v>
      </c>
      <c r="AE357" s="80">
        <f>VLOOKUP($A357,'Published Daily Data'!$B:$AL,MATCH(AE$1,'Published Daily Data'!$B$1:$AL$1,0),TRUE)</f>
        <v>0.36618717805848944</v>
      </c>
      <c r="AF357" s="80">
        <f>VLOOKUP($A357,'Published Daily Data'!$B:$AL,MATCH(AF$1,'Published Daily Data'!$B$1:$AL$1,0),TRUE)</f>
        <v>0.41284827503836208</v>
      </c>
      <c r="AG357" s="80"/>
    </row>
    <row r="358" spans="1:33" x14ac:dyDescent="0.25">
      <c r="A358" s="88">
        <f t="shared" si="6"/>
        <v>45023</v>
      </c>
      <c r="B358" s="79">
        <f>VLOOKUP($A358,'Published Daily Data'!$B:$AL,MATCH(B$1,'Published Daily Data'!$B$1:$AL$1,0),TRUE)</f>
        <v>34654</v>
      </c>
      <c r="C358" s="79">
        <f>VLOOKUP($A358,'Published Daily Data'!$B:$AL,MATCH(C$1,'Published Daily Data'!$B$1:$AL$1,0),TRUE)</f>
        <v>34356</v>
      </c>
      <c r="D358" s="79">
        <f>VLOOKUP($A358,'Published Daily Data'!$B:$AL,MATCH(D$1,'Published Daily Data'!$B$1:$AL$1,0),TRUE)</f>
        <v>23968</v>
      </c>
      <c r="E358" s="79">
        <f>VLOOKUP($A358,'Published Daily Data'!$B:$AL,MATCH(E$1,'Published Daily Data'!$B$1:$AL$1,0),TRUE)</f>
        <v>-10388</v>
      </c>
      <c r="F358" s="79">
        <f>VLOOKUP($A358,'Published Daily Data'!$B:$AL,MATCH(F$1,'Published Daily Data'!$B$1:$AL$1,0),TRUE)</f>
        <v>0</v>
      </c>
      <c r="G358" s="79">
        <f>VLOOKUP($A358,'Published Daily Data'!$B:$AL,MATCH(G$1,'Published Daily Data'!$B$1:$AL$1,0),TRUE)</f>
        <v>9448</v>
      </c>
      <c r="H358" s="79">
        <f>VLOOKUP($A358,'Published Daily Data'!$B:$AL,MATCH(H$1,'Published Daily Data'!$B$1:$AL$1,0),TRUE)</f>
        <v>0</v>
      </c>
      <c r="I358" s="79">
        <f>VLOOKUP($A358,'Published Daily Data'!$B:$AL,MATCH(I$1,'Published Daily Data'!$B$1:$AL$1,0),TRUE)</f>
        <v>0</v>
      </c>
      <c r="J358" s="79">
        <f>VLOOKUP($A358,'Published Daily Data'!$B:$AL,MATCH(J$1,'Published Daily Data'!$B$1:$AL$1,0),TRUE)</f>
        <v>8395</v>
      </c>
      <c r="K358" s="79">
        <f>VLOOKUP($A358,'Published Daily Data'!$B:$AL,MATCH(K$1,'Published Daily Data'!$B$1:$AL$1,0),TRUE)</f>
        <v>53</v>
      </c>
      <c r="L358" s="79">
        <f>VLOOKUP($A358,'Published Daily Data'!$B:$AL,MATCH(L$1,'Published Daily Data'!$B$1:$AL$1,0),TRUE)</f>
        <v>3304</v>
      </c>
      <c r="M358" s="79">
        <f>VLOOKUP($A358,'Published Daily Data'!$B:$AL,MATCH(M$1,'Published Daily Data'!$B$1:$AL$1,0),TRUE)</f>
        <v>2768</v>
      </c>
      <c r="N358" s="79">
        <f>VLOOKUP($A358,'Published Daily Data'!$B:$AL,MATCH(N$1,'Published Daily Data'!$B$1:$AL$1,0),TRUE)</f>
        <v>0</v>
      </c>
      <c r="O358" s="79">
        <f>VLOOKUP($A358,'Published Daily Data'!$B:$AL,MATCH(O$1,'Published Daily Data'!$B$1:$AL$1,0),TRUE)</f>
        <v>-6591</v>
      </c>
      <c r="P358" s="79">
        <f>VLOOKUP($A358,'Published Daily Data'!$B:$AL,MATCH(P$1,'Published Daily Data'!$B$1:$AL$1,0),TRUE)</f>
        <v>289</v>
      </c>
      <c r="Q358" s="79">
        <f>VLOOKUP($A358,'Published Daily Data'!$B:$AL,MATCH(Q$1,'Published Daily Data'!$B$1:$AL$1,0),TRUE)</f>
        <v>2850</v>
      </c>
      <c r="R358" s="79">
        <f>VLOOKUP($A358,'Published Daily Data'!$B:$AL,MATCH(R$1,'Published Daily Data'!$B$1:$AL$1,0),TRUE)</f>
        <v>-80</v>
      </c>
      <c r="S358" s="79">
        <f>VLOOKUP($A358,'Published Daily Data'!$B:$AL,MATCH(S$1,'Published Daily Data'!$B$1:$AL$1,0),TRUE)</f>
        <v>-2083</v>
      </c>
      <c r="T358" s="79">
        <f>VLOOKUP($A358,'Published Daily Data'!$B:$AL,MATCH(T$1,'Published Daily Data'!$B$1:$AL$1,0),TRUE)</f>
        <v>-4773</v>
      </c>
      <c r="U358" s="89">
        <f>VLOOKUP($A358,'Published Daily Data'!$B:$AL,MATCH(U$1,'Published Daily Data'!$B$1:$AL$1,0),TRUE)</f>
        <v>0</v>
      </c>
      <c r="V358" s="89">
        <f>VLOOKUP($A358,'Published Daily Data'!$B:$AL,MATCH(V$1,'Published Daily Data'!$B$1:$AL$1,0),TRUE)</f>
        <v>3787.1395970439166</v>
      </c>
      <c r="W358" s="89">
        <f>VLOOKUP($A358,'Published Daily Data'!$B:$AL,MATCH(W$1,'Published Daily Data'!$B$1:$AL$1,0),TRUE)</f>
        <v>0</v>
      </c>
      <c r="X358" s="89">
        <f>VLOOKUP($A358,'Published Daily Data'!$B:$AL,MATCH(X$1,'Published Daily Data'!$B$1:$AL$1,0),TRUE)</f>
        <v>96.719093834519626</v>
      </c>
      <c r="Y358" s="89">
        <f>VLOOKUP($A358,'Published Daily Data'!$B:$BM,MATCH(Y$1,'Published Daily Data'!$B$1:$BM$1,0),TRUE)</f>
        <v>3883.8586908784364</v>
      </c>
      <c r="Z358" s="89">
        <f>VLOOKUP($A358,'Published Daily Data'!$B:$AL,MATCH(Z$1,'Published Daily Data'!$B$1:$AL$1,0),TRUE)</f>
        <v>2746.3202995203837</v>
      </c>
      <c r="AA358" s="89">
        <f>-VLOOKUP($A358,'Published Daily Data'!$B:$AL,MATCH(AA$1,'Published Daily Data'!$B$1:$AL$1,0),TRUE)</f>
        <v>-625.81863461372234</v>
      </c>
      <c r="AB358" s="89">
        <f>VLOOKUP($A358,'Published Daily Data'!$B:$AL,MATCH(AB$1,'Published Daily Data'!$B$1:$AL$1,0),TRUE)</f>
        <v>6004.3603557850984</v>
      </c>
      <c r="AC358" s="89">
        <f>VLOOKUP($A358,'Published Daily Data'!$B:$AL,MATCH(AC$1,'Published Daily Data'!$B$1:$AL$1,0),TRUE)</f>
        <v>23968</v>
      </c>
      <c r="AD358" s="89" t="e">
        <f>VLOOKUP($A358,'Published Daily Data'!$B:$AL,MATCH(AD$1,'Published Daily Data'!$B$1:$AL$1,0),TRUE)</f>
        <v>#N/A</v>
      </c>
      <c r="AE358" s="80">
        <f>VLOOKUP($A358,'Published Daily Data'!$B:$AL,MATCH(AE$1,'Published Daily Data'!$B$1:$AL$1,0),TRUE)</f>
        <v>0.35724434859330845</v>
      </c>
      <c r="AF358" s="80">
        <f>VLOOKUP($A358,'Published Daily Data'!$B:$AL,MATCH(AF$1,'Published Daily Data'!$B$1:$AL$1,0),TRUE)</f>
        <v>0.38529901407529815</v>
      </c>
      <c r="AG358" s="80"/>
    </row>
    <row r="359" spans="1:33" x14ac:dyDescent="0.25">
      <c r="A359" s="88">
        <f t="shared" si="6"/>
        <v>45024</v>
      </c>
      <c r="B359" s="79">
        <f>VLOOKUP($A359,'Published Daily Data'!$B:$AL,MATCH(B$1,'Published Daily Data'!$B$1:$AL$1,0),TRUE)</f>
        <v>32562</v>
      </c>
      <c r="C359" s="79">
        <f>VLOOKUP($A359,'Published Daily Data'!$B:$AL,MATCH(C$1,'Published Daily Data'!$B$1:$AL$1,0),TRUE)</f>
        <v>32282</v>
      </c>
      <c r="D359" s="79">
        <f>VLOOKUP($A359,'Published Daily Data'!$B:$AL,MATCH(D$1,'Published Daily Data'!$B$1:$AL$1,0),TRUE)</f>
        <v>22896</v>
      </c>
      <c r="E359" s="79">
        <f>VLOOKUP($A359,'Published Daily Data'!$B:$AL,MATCH(E$1,'Published Daily Data'!$B$1:$AL$1,0),TRUE)</f>
        <v>-9386</v>
      </c>
      <c r="F359" s="79">
        <f>VLOOKUP($A359,'Published Daily Data'!$B:$AL,MATCH(F$1,'Published Daily Data'!$B$1:$AL$1,0),TRUE)</f>
        <v>0</v>
      </c>
      <c r="G359" s="79">
        <f>VLOOKUP($A359,'Published Daily Data'!$B:$AL,MATCH(G$1,'Published Daily Data'!$B$1:$AL$1,0),TRUE)</f>
        <v>8716</v>
      </c>
      <c r="H359" s="79">
        <f>VLOOKUP($A359,'Published Daily Data'!$B:$AL,MATCH(H$1,'Published Daily Data'!$B$1:$AL$1,0),TRUE)</f>
        <v>0</v>
      </c>
      <c r="I359" s="79">
        <f>VLOOKUP($A359,'Published Daily Data'!$B:$AL,MATCH(I$1,'Published Daily Data'!$B$1:$AL$1,0),TRUE)</f>
        <v>0</v>
      </c>
      <c r="J359" s="79">
        <f>VLOOKUP($A359,'Published Daily Data'!$B:$AL,MATCH(J$1,'Published Daily Data'!$B$1:$AL$1,0),TRUE)</f>
        <v>7789</v>
      </c>
      <c r="K359" s="79">
        <f>VLOOKUP($A359,'Published Daily Data'!$B:$AL,MATCH(K$1,'Published Daily Data'!$B$1:$AL$1,0),TRUE)</f>
        <v>105</v>
      </c>
      <c r="L359" s="79">
        <f>VLOOKUP($A359,'Published Daily Data'!$B:$AL,MATCH(L$1,'Published Daily Data'!$B$1:$AL$1,0),TRUE)</f>
        <v>3448</v>
      </c>
      <c r="M359" s="79">
        <f>VLOOKUP($A359,'Published Daily Data'!$B:$AL,MATCH(M$1,'Published Daily Data'!$B$1:$AL$1,0),TRUE)</f>
        <v>2838</v>
      </c>
      <c r="N359" s="79">
        <f>VLOOKUP($A359,'Published Daily Data'!$B:$AL,MATCH(N$1,'Published Daily Data'!$B$1:$AL$1,0),TRUE)</f>
        <v>0</v>
      </c>
      <c r="O359" s="79">
        <f>VLOOKUP($A359,'Published Daily Data'!$B:$AL,MATCH(O$1,'Published Daily Data'!$B$1:$AL$1,0),TRUE)</f>
        <v>-5494</v>
      </c>
      <c r="P359" s="79">
        <f>VLOOKUP($A359,'Published Daily Data'!$B:$AL,MATCH(P$1,'Published Daily Data'!$B$1:$AL$1,0),TRUE)</f>
        <v>361</v>
      </c>
      <c r="Q359" s="79">
        <f>VLOOKUP($A359,'Published Daily Data'!$B:$AL,MATCH(Q$1,'Published Daily Data'!$B$1:$AL$1,0),TRUE)</f>
        <v>3225</v>
      </c>
      <c r="R359" s="79">
        <f>VLOOKUP($A359,'Published Daily Data'!$B:$AL,MATCH(R$1,'Published Daily Data'!$B$1:$AL$1,0),TRUE)</f>
        <v>-906</v>
      </c>
      <c r="S359" s="79">
        <f>VLOOKUP($A359,'Published Daily Data'!$B:$AL,MATCH(S$1,'Published Daily Data'!$B$1:$AL$1,0),TRUE)</f>
        <v>-3443</v>
      </c>
      <c r="T359" s="79">
        <f>VLOOKUP($A359,'Published Daily Data'!$B:$AL,MATCH(T$1,'Published Daily Data'!$B$1:$AL$1,0),TRUE)</f>
        <v>-3129</v>
      </c>
      <c r="U359" s="89">
        <f>VLOOKUP($A359,'Published Daily Data'!$B:$AL,MATCH(U$1,'Published Daily Data'!$B$1:$AL$1,0),TRUE)</f>
        <v>0</v>
      </c>
      <c r="V359" s="89">
        <f>VLOOKUP($A359,'Published Daily Data'!$B:$AL,MATCH(V$1,'Published Daily Data'!$B$1:$AL$1,0),TRUE)</f>
        <v>3500.9786605440313</v>
      </c>
      <c r="W359" s="89">
        <f>VLOOKUP($A359,'Published Daily Data'!$B:$AL,MATCH(W$1,'Published Daily Data'!$B$1:$AL$1,0),TRUE)</f>
        <v>0</v>
      </c>
      <c r="X359" s="89">
        <f>VLOOKUP($A359,'Published Daily Data'!$B:$AL,MATCH(X$1,'Published Daily Data'!$B$1:$AL$1,0),TRUE)</f>
        <v>94.454321664840762</v>
      </c>
      <c r="Y359" s="89">
        <f>VLOOKUP($A359,'Published Daily Data'!$B:$BM,MATCH(Y$1,'Published Daily Data'!$B$1:$BM$1,0),TRUE)</f>
        <v>3595.4329822088712</v>
      </c>
      <c r="Z359" s="89">
        <f>VLOOKUP($A359,'Published Daily Data'!$B:$AL,MATCH(Z$1,'Published Daily Data'!$B$1:$AL$1,0),TRUE)</f>
        <v>3212.174329612415</v>
      </c>
      <c r="AA359" s="89">
        <f>-VLOOKUP($A359,'Published Daily Data'!$B:$AL,MATCH(AA$1,'Published Daily Data'!$B$1:$AL$1,0),TRUE)</f>
        <v>-732.56993218129367</v>
      </c>
      <c r="AB359" s="89">
        <f>VLOOKUP($A359,'Published Daily Data'!$B:$AL,MATCH(AB$1,'Published Daily Data'!$B$1:$AL$1,0),TRUE)</f>
        <v>6075.0373796399927</v>
      </c>
      <c r="AC359" s="89">
        <f>VLOOKUP($A359,'Published Daily Data'!$B:$AL,MATCH(AC$1,'Published Daily Data'!$B$1:$AL$1,0),TRUE)</f>
        <v>22896</v>
      </c>
      <c r="AD359" s="89" t="e">
        <f>VLOOKUP($A359,'Published Daily Data'!$B:$AL,MATCH(AD$1,'Published Daily Data'!$B$1:$AL$1,0),TRUE)</f>
        <v>#N/A</v>
      </c>
      <c r="AE359" s="80">
        <f>VLOOKUP($A359,'Published Daily Data'!$B:$AL,MATCH(AE$1,'Published Daily Data'!$B$1:$AL$1,0),TRUE)</f>
        <v>0.34619861378569716</v>
      </c>
      <c r="AF359" s="80">
        <f>VLOOKUP($A359,'Published Daily Data'!$B:$AL,MATCH(AF$1,'Published Daily Data'!$B$1:$AL$1,0),TRUE)</f>
        <v>0.41487977535164861</v>
      </c>
      <c r="AG359" s="80"/>
    </row>
    <row r="360" spans="1:33" x14ac:dyDescent="0.25">
      <c r="A360" s="88">
        <f t="shared" si="6"/>
        <v>45025</v>
      </c>
      <c r="B360" s="79">
        <f>VLOOKUP($A360,'Published Daily Data'!$B:$AL,MATCH(B$1,'Published Daily Data'!$B$1:$AL$1,0),TRUE)</f>
        <v>32058</v>
      </c>
      <c r="C360" s="79">
        <f>VLOOKUP($A360,'Published Daily Data'!$B:$AL,MATCH(C$1,'Published Daily Data'!$B$1:$AL$1,0),TRUE)</f>
        <v>31710</v>
      </c>
      <c r="D360" s="79">
        <f>VLOOKUP($A360,'Published Daily Data'!$B:$AL,MATCH(D$1,'Published Daily Data'!$B$1:$AL$1,0),TRUE)</f>
        <v>20752</v>
      </c>
      <c r="E360" s="79">
        <f>VLOOKUP($A360,'Published Daily Data'!$B:$AL,MATCH(E$1,'Published Daily Data'!$B$1:$AL$1,0),TRUE)</f>
        <v>-10958</v>
      </c>
      <c r="F360" s="79">
        <f>VLOOKUP($A360,'Published Daily Data'!$B:$AL,MATCH(F$1,'Published Daily Data'!$B$1:$AL$1,0),TRUE)</f>
        <v>0</v>
      </c>
      <c r="G360" s="79">
        <f>VLOOKUP($A360,'Published Daily Data'!$B:$AL,MATCH(G$1,'Published Daily Data'!$B$1:$AL$1,0),TRUE)</f>
        <v>7925</v>
      </c>
      <c r="H360" s="79">
        <f>VLOOKUP($A360,'Published Daily Data'!$B:$AL,MATCH(H$1,'Published Daily Data'!$B$1:$AL$1,0),TRUE)</f>
        <v>0</v>
      </c>
      <c r="I360" s="79">
        <f>VLOOKUP($A360,'Published Daily Data'!$B:$AL,MATCH(I$1,'Published Daily Data'!$B$1:$AL$1,0),TRUE)</f>
        <v>0</v>
      </c>
      <c r="J360" s="79">
        <f>VLOOKUP($A360,'Published Daily Data'!$B:$AL,MATCH(J$1,'Published Daily Data'!$B$1:$AL$1,0),TRUE)</f>
        <v>7672</v>
      </c>
      <c r="K360" s="79">
        <f>VLOOKUP($A360,'Published Daily Data'!$B:$AL,MATCH(K$1,'Published Daily Data'!$B$1:$AL$1,0),TRUE)</f>
        <v>54</v>
      </c>
      <c r="L360" s="79">
        <f>VLOOKUP($A360,'Published Daily Data'!$B:$AL,MATCH(L$1,'Published Daily Data'!$B$1:$AL$1,0),TRUE)</f>
        <v>2267</v>
      </c>
      <c r="M360" s="79">
        <f>VLOOKUP($A360,'Published Daily Data'!$B:$AL,MATCH(M$1,'Published Daily Data'!$B$1:$AL$1,0),TRUE)</f>
        <v>2834</v>
      </c>
      <c r="N360" s="79">
        <f>VLOOKUP($A360,'Published Daily Data'!$B:$AL,MATCH(N$1,'Published Daily Data'!$B$1:$AL$1,0),TRUE)</f>
        <v>0</v>
      </c>
      <c r="O360" s="79">
        <f>VLOOKUP($A360,'Published Daily Data'!$B:$AL,MATCH(O$1,'Published Daily Data'!$B$1:$AL$1,0),TRUE)</f>
        <v>-5341</v>
      </c>
      <c r="P360" s="79">
        <f>VLOOKUP($A360,'Published Daily Data'!$B:$AL,MATCH(P$1,'Published Daily Data'!$B$1:$AL$1,0),TRUE)</f>
        <v>524</v>
      </c>
      <c r="Q360" s="79">
        <f>VLOOKUP($A360,'Published Daily Data'!$B:$AL,MATCH(Q$1,'Published Daily Data'!$B$1:$AL$1,0),TRUE)</f>
        <v>2816</v>
      </c>
      <c r="R360" s="79">
        <f>VLOOKUP($A360,'Published Daily Data'!$B:$AL,MATCH(R$1,'Published Daily Data'!$B$1:$AL$1,0),TRUE)</f>
        <v>-2054</v>
      </c>
      <c r="S360" s="79">
        <f>VLOOKUP($A360,'Published Daily Data'!$B:$AL,MATCH(S$1,'Published Daily Data'!$B$1:$AL$1,0),TRUE)</f>
        <v>-3774</v>
      </c>
      <c r="T360" s="79">
        <f>VLOOKUP($A360,'Published Daily Data'!$B:$AL,MATCH(T$1,'Published Daily Data'!$B$1:$AL$1,0),TRUE)</f>
        <v>-3129</v>
      </c>
      <c r="U360" s="89">
        <f>VLOOKUP($A360,'Published Daily Data'!$B:$AL,MATCH(U$1,'Published Daily Data'!$B$1:$AL$1,0),TRUE)</f>
        <v>0</v>
      </c>
      <c r="V360" s="89">
        <f>VLOOKUP($A360,'Published Daily Data'!$B:$AL,MATCH(V$1,'Published Daily Data'!$B$1:$AL$1,0),TRUE)</f>
        <v>3180.802476709544</v>
      </c>
      <c r="W360" s="89">
        <f>VLOOKUP($A360,'Published Daily Data'!$B:$AL,MATCH(W$1,'Published Daily Data'!$B$1:$AL$1,0),TRUE)</f>
        <v>0</v>
      </c>
      <c r="X360" s="89">
        <f>VLOOKUP($A360,'Published Daily Data'!$B:$AL,MATCH(X$1,'Published Daily Data'!$B$1:$AL$1,0),TRUE)</f>
        <v>85.441860648442344</v>
      </c>
      <c r="Y360" s="89">
        <f>VLOOKUP($A360,'Published Daily Data'!$B:$BM,MATCH(Y$1,'Published Daily Data'!$B$1:$BM$1,0),TRUE)</f>
        <v>3266.2443373579854</v>
      </c>
      <c r="Z360" s="89">
        <f>VLOOKUP($A360,'Published Daily Data'!$B:$AL,MATCH(Z$1,'Published Daily Data'!$B$1:$AL$1,0),TRUE)</f>
        <v>3674.060199787697</v>
      </c>
      <c r="AA360" s="89">
        <f>-VLOOKUP($A360,'Published Daily Data'!$B:$AL,MATCH(AA$1,'Published Daily Data'!$B$1:$AL$1,0),TRUE)</f>
        <v>-642.31818589633622</v>
      </c>
      <c r="AB360" s="89">
        <f>VLOOKUP($A360,'Published Daily Data'!$B:$AL,MATCH(AB$1,'Published Daily Data'!$B$1:$AL$1,0),TRUE)</f>
        <v>6297.9863512493457</v>
      </c>
      <c r="AC360" s="89">
        <f>VLOOKUP($A360,'Published Daily Data'!$B:$AL,MATCH(AC$1,'Published Daily Data'!$B$1:$AL$1,0),TRUE)</f>
        <v>20752</v>
      </c>
      <c r="AD360" s="89" t="e">
        <f>VLOOKUP($A360,'Published Daily Data'!$B:$AL,MATCH(AD$1,'Published Daily Data'!$B$1:$AL$1,0),TRUE)</f>
        <v>#N/A</v>
      </c>
      <c r="AE360" s="80">
        <f>VLOOKUP($A360,'Published Daily Data'!$B:$AL,MATCH(AE$1,'Published Daily Data'!$B$1:$AL$1,0),TRUE)</f>
        <v>0.34699439046964925</v>
      </c>
      <c r="AF360" s="80">
        <f>VLOOKUP($A360,'Published Daily Data'!$B:$AL,MATCH(AF$1,'Published Daily Data'!$B$1:$AL$1,0),TRUE)</f>
        <v>0.43786397570770519</v>
      </c>
      <c r="AG360" s="80"/>
    </row>
    <row r="361" spans="1:33" x14ac:dyDescent="0.25">
      <c r="A361" s="88">
        <f t="shared" si="6"/>
        <v>45026</v>
      </c>
      <c r="B361" s="79">
        <f>VLOOKUP($A361,'Published Daily Data'!$B:$AL,MATCH(B$1,'Published Daily Data'!$B$1:$AL$1,0),TRUE)</f>
        <v>32978</v>
      </c>
      <c r="C361" s="79">
        <f>VLOOKUP($A361,'Published Daily Data'!$B:$AL,MATCH(C$1,'Published Daily Data'!$B$1:$AL$1,0),TRUE)</f>
        <v>31465</v>
      </c>
      <c r="D361" s="79">
        <f>VLOOKUP($A361,'Published Daily Data'!$B:$AL,MATCH(D$1,'Published Daily Data'!$B$1:$AL$1,0),TRUE)</f>
        <v>23308</v>
      </c>
      <c r="E361" s="79">
        <f>VLOOKUP($A361,'Published Daily Data'!$B:$AL,MATCH(E$1,'Published Daily Data'!$B$1:$AL$1,0),TRUE)</f>
        <v>-8157</v>
      </c>
      <c r="F361" s="79">
        <f>VLOOKUP($A361,'Published Daily Data'!$B:$AL,MATCH(F$1,'Published Daily Data'!$B$1:$AL$1,0),TRUE)</f>
        <v>0</v>
      </c>
      <c r="G361" s="79">
        <f>VLOOKUP($A361,'Published Daily Data'!$B:$AL,MATCH(G$1,'Published Daily Data'!$B$1:$AL$1,0),TRUE)</f>
        <v>9406</v>
      </c>
      <c r="H361" s="79">
        <f>VLOOKUP($A361,'Published Daily Data'!$B:$AL,MATCH(H$1,'Published Daily Data'!$B$1:$AL$1,0),TRUE)</f>
        <v>0</v>
      </c>
      <c r="I361" s="79">
        <f>VLOOKUP($A361,'Published Daily Data'!$B:$AL,MATCH(I$1,'Published Daily Data'!$B$1:$AL$1,0),TRUE)</f>
        <v>0</v>
      </c>
      <c r="J361" s="79">
        <f>VLOOKUP($A361,'Published Daily Data'!$B:$AL,MATCH(J$1,'Published Daily Data'!$B$1:$AL$1,0),TRUE)</f>
        <v>9958</v>
      </c>
      <c r="K361" s="79">
        <f>VLOOKUP($A361,'Published Daily Data'!$B:$AL,MATCH(K$1,'Published Daily Data'!$B$1:$AL$1,0),TRUE)</f>
        <v>44</v>
      </c>
      <c r="L361" s="79">
        <f>VLOOKUP($A361,'Published Daily Data'!$B:$AL,MATCH(L$1,'Published Daily Data'!$B$1:$AL$1,0),TRUE)</f>
        <v>1263</v>
      </c>
      <c r="M361" s="79">
        <f>VLOOKUP($A361,'Published Daily Data'!$B:$AL,MATCH(M$1,'Published Daily Data'!$B$1:$AL$1,0),TRUE)</f>
        <v>2637</v>
      </c>
      <c r="N361" s="79">
        <f>VLOOKUP($A361,'Published Daily Data'!$B:$AL,MATCH(N$1,'Published Daily Data'!$B$1:$AL$1,0),TRUE)</f>
        <v>0</v>
      </c>
      <c r="O361" s="79">
        <f>VLOOKUP($A361,'Published Daily Data'!$B:$AL,MATCH(O$1,'Published Daily Data'!$B$1:$AL$1,0),TRUE)</f>
        <v>-4512</v>
      </c>
      <c r="P361" s="79">
        <f>VLOOKUP($A361,'Published Daily Data'!$B:$AL,MATCH(P$1,'Published Daily Data'!$B$1:$AL$1,0),TRUE)</f>
        <v>393</v>
      </c>
      <c r="Q361" s="79">
        <f>VLOOKUP($A361,'Published Daily Data'!$B:$AL,MATCH(Q$1,'Published Daily Data'!$B$1:$AL$1,0),TRUE)</f>
        <v>1660</v>
      </c>
      <c r="R361" s="79">
        <f>VLOOKUP($A361,'Published Daily Data'!$B:$AL,MATCH(R$1,'Published Daily Data'!$B$1:$AL$1,0),TRUE)</f>
        <v>-1367</v>
      </c>
      <c r="S361" s="79">
        <f>VLOOKUP($A361,'Published Daily Data'!$B:$AL,MATCH(S$1,'Published Daily Data'!$B$1:$AL$1,0),TRUE)</f>
        <v>-2637</v>
      </c>
      <c r="T361" s="79">
        <f>VLOOKUP($A361,'Published Daily Data'!$B:$AL,MATCH(T$1,'Published Daily Data'!$B$1:$AL$1,0),TRUE)</f>
        <v>-1694</v>
      </c>
      <c r="U361" s="89">
        <f>VLOOKUP($A361,'Published Daily Data'!$B:$AL,MATCH(U$1,'Published Daily Data'!$B$1:$AL$1,0),TRUE)</f>
        <v>0</v>
      </c>
      <c r="V361" s="89">
        <f>VLOOKUP($A361,'Published Daily Data'!$B:$AL,MATCH(V$1,'Published Daily Data'!$B$1:$AL$1,0),TRUE)</f>
        <v>3756.6845101740996</v>
      </c>
      <c r="W361" s="89">
        <f>VLOOKUP($A361,'Published Daily Data'!$B:$AL,MATCH(W$1,'Published Daily Data'!$B$1:$AL$1,0),TRUE)</f>
        <v>0</v>
      </c>
      <c r="X361" s="89">
        <f>VLOOKUP($A361,'Published Daily Data'!$B:$AL,MATCH(X$1,'Published Daily Data'!$B$1:$AL$1,0),TRUE)</f>
        <v>92.602537361397495</v>
      </c>
      <c r="Y361" s="89">
        <f>VLOOKUP($A361,'Published Daily Data'!$B:$BM,MATCH(Y$1,'Published Daily Data'!$B$1:$BM$1,0),TRUE)</f>
        <v>3849.2870475354966</v>
      </c>
      <c r="Z361" s="89">
        <f>VLOOKUP($A361,'Published Daily Data'!$B:$AL,MATCH(Z$1,'Published Daily Data'!$B$1:$AL$1,0),TRUE)</f>
        <v>2677.0067971341227</v>
      </c>
      <c r="AA361" s="89">
        <f>-VLOOKUP($A361,'Published Daily Data'!$B:$AL,MATCH(AA$1,'Published Daily Data'!$B$1:$AL$1,0),TRUE)</f>
        <v>-471.50375865822667</v>
      </c>
      <c r="AB361" s="89">
        <f>VLOOKUP($A361,'Published Daily Data'!$B:$AL,MATCH(AB$1,'Published Daily Data'!$B$1:$AL$1,0),TRUE)</f>
        <v>6054.7900860113932</v>
      </c>
      <c r="AC361" s="89">
        <f>VLOOKUP($A361,'Published Daily Data'!$B:$AL,MATCH(AC$1,'Published Daily Data'!$B$1:$AL$1,0),TRUE)</f>
        <v>23308</v>
      </c>
      <c r="AD361" s="89" t="e">
        <f>VLOOKUP($A361,'Published Daily Data'!$B:$AL,MATCH(AD$1,'Published Daily Data'!$B$1:$AL$1,0),TRUE)</f>
        <v>#N/A</v>
      </c>
      <c r="AE361" s="80">
        <f>VLOOKUP($A361,'Published Daily Data'!$B:$AL,MATCH(AE$1,'Published Daily Data'!$B$1:$AL$1,0),TRUE)</f>
        <v>0.36409023557309539</v>
      </c>
      <c r="AF361" s="80">
        <f>VLOOKUP($A361,'Published Daily Data'!$B:$AL,MATCH(AF$1,'Published Daily Data'!$B$1:$AL$1,0),TRUE)</f>
        <v>0.42423363481399767</v>
      </c>
      <c r="AG361" s="80"/>
    </row>
    <row r="362" spans="1:33" x14ac:dyDescent="0.25">
      <c r="A362" s="88">
        <f t="shared" si="6"/>
        <v>45027</v>
      </c>
      <c r="B362" s="79">
        <f>VLOOKUP($A362,'Published Daily Data'!$B:$AL,MATCH(B$1,'Published Daily Data'!$B$1:$AL$1,0),TRUE)</f>
        <v>34012</v>
      </c>
      <c r="C362" s="79">
        <f>VLOOKUP($A362,'Published Daily Data'!$B:$AL,MATCH(C$1,'Published Daily Data'!$B$1:$AL$1,0),TRUE)</f>
        <v>33651</v>
      </c>
      <c r="D362" s="79">
        <f>VLOOKUP($A362,'Published Daily Data'!$B:$AL,MATCH(D$1,'Published Daily Data'!$B$1:$AL$1,0),TRUE)</f>
        <v>25420</v>
      </c>
      <c r="E362" s="79">
        <f>VLOOKUP($A362,'Published Daily Data'!$B:$AL,MATCH(E$1,'Published Daily Data'!$B$1:$AL$1,0),TRUE)</f>
        <v>-8231</v>
      </c>
      <c r="F362" s="79">
        <f>VLOOKUP($A362,'Published Daily Data'!$B:$AL,MATCH(F$1,'Published Daily Data'!$B$1:$AL$1,0),TRUE)</f>
        <v>0</v>
      </c>
      <c r="G362" s="79">
        <f>VLOOKUP($A362,'Published Daily Data'!$B:$AL,MATCH(G$1,'Published Daily Data'!$B$1:$AL$1,0),TRUE)</f>
        <v>8218</v>
      </c>
      <c r="H362" s="79">
        <f>VLOOKUP($A362,'Published Daily Data'!$B:$AL,MATCH(H$1,'Published Daily Data'!$B$1:$AL$1,0),TRUE)</f>
        <v>0</v>
      </c>
      <c r="I362" s="79">
        <f>VLOOKUP($A362,'Published Daily Data'!$B:$AL,MATCH(I$1,'Published Daily Data'!$B$1:$AL$1,0),TRUE)</f>
        <v>0</v>
      </c>
      <c r="J362" s="79">
        <f>VLOOKUP($A362,'Published Daily Data'!$B:$AL,MATCH(J$1,'Published Daily Data'!$B$1:$AL$1,0),TRUE)</f>
        <v>10050</v>
      </c>
      <c r="K362" s="79">
        <f>VLOOKUP($A362,'Published Daily Data'!$B:$AL,MATCH(K$1,'Published Daily Data'!$B$1:$AL$1,0),TRUE)</f>
        <v>133</v>
      </c>
      <c r="L362" s="79">
        <f>VLOOKUP($A362,'Published Daily Data'!$B:$AL,MATCH(L$1,'Published Daily Data'!$B$1:$AL$1,0),TRUE)</f>
        <v>4499</v>
      </c>
      <c r="M362" s="79">
        <f>VLOOKUP($A362,'Published Daily Data'!$B:$AL,MATCH(M$1,'Published Daily Data'!$B$1:$AL$1,0),TRUE)</f>
        <v>2520</v>
      </c>
      <c r="N362" s="79">
        <f>VLOOKUP($A362,'Published Daily Data'!$B:$AL,MATCH(N$1,'Published Daily Data'!$B$1:$AL$1,0),TRUE)</f>
        <v>0</v>
      </c>
      <c r="O362" s="79">
        <f>VLOOKUP($A362,'Published Daily Data'!$B:$AL,MATCH(O$1,'Published Daily Data'!$B$1:$AL$1,0),TRUE)</f>
        <v>-5893</v>
      </c>
      <c r="P362" s="79">
        <f>VLOOKUP($A362,'Published Daily Data'!$B:$AL,MATCH(P$1,'Published Daily Data'!$B$1:$AL$1,0),TRUE)</f>
        <v>530</v>
      </c>
      <c r="Q362" s="79">
        <f>VLOOKUP($A362,'Published Daily Data'!$B:$AL,MATCH(Q$1,'Published Daily Data'!$B$1:$AL$1,0),TRUE)</f>
        <v>4505</v>
      </c>
      <c r="R362" s="79">
        <f>VLOOKUP($A362,'Published Daily Data'!$B:$AL,MATCH(R$1,'Published Daily Data'!$B$1:$AL$1,0),TRUE)</f>
        <v>689</v>
      </c>
      <c r="S362" s="79">
        <f>VLOOKUP($A362,'Published Daily Data'!$B:$AL,MATCH(S$1,'Published Daily Data'!$B$1:$AL$1,0),TRUE)</f>
        <v>-2857</v>
      </c>
      <c r="T362" s="79">
        <f>VLOOKUP($A362,'Published Daily Data'!$B:$AL,MATCH(T$1,'Published Daily Data'!$B$1:$AL$1,0),TRUE)</f>
        <v>-5205</v>
      </c>
      <c r="U362" s="89">
        <f>VLOOKUP($A362,'Published Daily Data'!$B:$AL,MATCH(U$1,'Published Daily Data'!$B$1:$AL$1,0),TRUE)</f>
        <v>0</v>
      </c>
      <c r="V362" s="89">
        <f>VLOOKUP($A362,'Published Daily Data'!$B:$AL,MATCH(V$1,'Published Daily Data'!$B$1:$AL$1,0),TRUE)</f>
        <v>3293.3097832466242</v>
      </c>
      <c r="W362" s="89">
        <f>VLOOKUP($A362,'Published Daily Data'!$B:$AL,MATCH(W$1,'Published Daily Data'!$B$1:$AL$1,0),TRUE)</f>
        <v>0</v>
      </c>
      <c r="X362" s="89">
        <f>VLOOKUP($A362,'Published Daily Data'!$B:$AL,MATCH(X$1,'Published Daily Data'!$B$1:$AL$1,0),TRUE)</f>
        <v>114.5841495965156</v>
      </c>
      <c r="Y362" s="89">
        <f>VLOOKUP($A362,'Published Daily Data'!$B:$BM,MATCH(Y$1,'Published Daily Data'!$B$1:$BM$1,0),TRUE)</f>
        <v>3407.8939328431397</v>
      </c>
      <c r="Z362" s="89">
        <f>VLOOKUP($A362,'Published Daily Data'!$B:$AL,MATCH(Z$1,'Published Daily Data'!$B$1:$AL$1,0),TRUE)</f>
        <v>2637.9084504625212</v>
      </c>
      <c r="AA362" s="89">
        <f>-VLOOKUP($A362,'Published Daily Data'!$B:$AL,MATCH(AA$1,'Published Daily Data'!$B$1:$AL$1,0),TRUE)</f>
        <v>-887.72237332509337</v>
      </c>
      <c r="AB362" s="89">
        <f>VLOOKUP($A362,'Published Daily Data'!$B:$AL,MATCH(AB$1,'Published Daily Data'!$B$1:$AL$1,0),TRUE)</f>
        <v>5158.0800099805674</v>
      </c>
      <c r="AC362" s="89">
        <f>VLOOKUP($A362,'Published Daily Data'!$B:$AL,MATCH(AC$1,'Published Daily Data'!$B$1:$AL$1,0),TRUE)</f>
        <v>25420</v>
      </c>
      <c r="AD362" s="89" t="e">
        <f>VLOOKUP($A362,'Published Daily Data'!$B:$AL,MATCH(AD$1,'Published Daily Data'!$B$1:$AL$1,0),TRUE)</f>
        <v>#N/A</v>
      </c>
      <c r="AE362" s="80">
        <f>VLOOKUP($A362,'Published Daily Data'!$B:$AL,MATCH(AE$1,'Published Daily Data'!$B$1:$AL$1,0),TRUE)</f>
        <v>0.29555905280191352</v>
      </c>
      <c r="AF362" s="80">
        <f>VLOOKUP($A362,'Published Daily Data'!$B:$AL,MATCH(AF$1,'Published Daily Data'!$B$1:$AL$1,0),TRUE)</f>
        <v>0.33792773919358582</v>
      </c>
      <c r="AG362" s="80"/>
    </row>
    <row r="363" spans="1:33" x14ac:dyDescent="0.25">
      <c r="A363" s="88">
        <f t="shared" si="6"/>
        <v>45028</v>
      </c>
      <c r="B363" s="79">
        <f>VLOOKUP($A363,'Published Daily Data'!$B:$AL,MATCH(B$1,'Published Daily Data'!$B$1:$AL$1,0),TRUE)</f>
        <v>36068</v>
      </c>
      <c r="C363" s="79">
        <f>VLOOKUP($A363,'Published Daily Data'!$B:$AL,MATCH(C$1,'Published Daily Data'!$B$1:$AL$1,0),TRUE)</f>
        <v>35739</v>
      </c>
      <c r="D363" s="79">
        <f>VLOOKUP($A363,'Published Daily Data'!$B:$AL,MATCH(D$1,'Published Daily Data'!$B$1:$AL$1,0),TRUE)</f>
        <v>24197</v>
      </c>
      <c r="E363" s="79">
        <f>VLOOKUP($A363,'Published Daily Data'!$B:$AL,MATCH(E$1,'Published Daily Data'!$B$1:$AL$1,0),TRUE)</f>
        <v>-11542</v>
      </c>
      <c r="F363" s="79">
        <f>VLOOKUP($A363,'Published Daily Data'!$B:$AL,MATCH(F$1,'Published Daily Data'!$B$1:$AL$1,0),TRUE)</f>
        <v>0</v>
      </c>
      <c r="G363" s="79">
        <f>VLOOKUP($A363,'Published Daily Data'!$B:$AL,MATCH(G$1,'Published Daily Data'!$B$1:$AL$1,0),TRUE)</f>
        <v>9498</v>
      </c>
      <c r="H363" s="79">
        <f>VLOOKUP($A363,'Published Daily Data'!$B:$AL,MATCH(H$1,'Published Daily Data'!$B$1:$AL$1,0),TRUE)</f>
        <v>0</v>
      </c>
      <c r="I363" s="79">
        <f>VLOOKUP($A363,'Published Daily Data'!$B:$AL,MATCH(I$1,'Published Daily Data'!$B$1:$AL$1,0),TRUE)</f>
        <v>0</v>
      </c>
      <c r="J363" s="79">
        <f>VLOOKUP($A363,'Published Daily Data'!$B:$AL,MATCH(J$1,'Published Daily Data'!$B$1:$AL$1,0),TRUE)</f>
        <v>11202</v>
      </c>
      <c r="K363" s="79">
        <f>VLOOKUP($A363,'Published Daily Data'!$B:$AL,MATCH(K$1,'Published Daily Data'!$B$1:$AL$1,0),TRUE)</f>
        <v>137</v>
      </c>
      <c r="L363" s="79">
        <f>VLOOKUP($A363,'Published Daily Data'!$B:$AL,MATCH(L$1,'Published Daily Data'!$B$1:$AL$1,0),TRUE)</f>
        <v>825</v>
      </c>
      <c r="M363" s="79">
        <f>VLOOKUP($A363,'Published Daily Data'!$B:$AL,MATCH(M$1,'Published Daily Data'!$B$1:$AL$1,0),TRUE)</f>
        <v>2535</v>
      </c>
      <c r="N363" s="79">
        <f>VLOOKUP($A363,'Published Daily Data'!$B:$AL,MATCH(N$1,'Published Daily Data'!$B$1:$AL$1,0),TRUE)</f>
        <v>0</v>
      </c>
      <c r="O363" s="79">
        <f>VLOOKUP($A363,'Published Daily Data'!$B:$AL,MATCH(O$1,'Published Daily Data'!$B$1:$AL$1,0),TRUE)</f>
        <v>-6540</v>
      </c>
      <c r="P363" s="79">
        <f>VLOOKUP($A363,'Published Daily Data'!$B:$AL,MATCH(P$1,'Published Daily Data'!$B$1:$AL$1,0),TRUE)</f>
        <v>452</v>
      </c>
      <c r="Q363" s="79">
        <f>VLOOKUP($A363,'Published Daily Data'!$B:$AL,MATCH(Q$1,'Published Daily Data'!$B$1:$AL$1,0),TRUE)</f>
        <v>1860</v>
      </c>
      <c r="R363" s="79">
        <f>VLOOKUP($A363,'Published Daily Data'!$B:$AL,MATCH(R$1,'Published Daily Data'!$B$1:$AL$1,0),TRUE)</f>
        <v>-1563</v>
      </c>
      <c r="S363" s="79">
        <f>VLOOKUP($A363,'Published Daily Data'!$B:$AL,MATCH(S$1,'Published Daily Data'!$B$1:$AL$1,0),TRUE)</f>
        <v>-2263</v>
      </c>
      <c r="T363" s="79">
        <f>VLOOKUP($A363,'Published Daily Data'!$B:$AL,MATCH(T$1,'Published Daily Data'!$B$1:$AL$1,0),TRUE)</f>
        <v>-3488</v>
      </c>
      <c r="U363" s="89">
        <f>VLOOKUP($A363,'Published Daily Data'!$B:$AL,MATCH(U$1,'Published Daily Data'!$B$1:$AL$1,0),TRUE)</f>
        <v>0</v>
      </c>
      <c r="V363" s="89">
        <f>VLOOKUP($A363,'Published Daily Data'!$B:$AL,MATCH(V$1,'Published Daily Data'!$B$1:$AL$1,0),TRUE)</f>
        <v>3804.7239564806823</v>
      </c>
      <c r="W363" s="89">
        <f>VLOOKUP($A363,'Published Daily Data'!$B:$AL,MATCH(W$1,'Published Daily Data'!$B$1:$AL$1,0),TRUE)</f>
        <v>0</v>
      </c>
      <c r="X363" s="89">
        <f>VLOOKUP($A363,'Published Daily Data'!$B:$AL,MATCH(X$1,'Published Daily Data'!$B$1:$AL$1,0),TRUE)</f>
        <v>97.911429770909351</v>
      </c>
      <c r="Y363" s="89">
        <f>VLOOKUP($A363,'Published Daily Data'!$B:$BM,MATCH(Y$1,'Published Daily Data'!$B$1:$BM$1,0),TRUE)</f>
        <v>3902.6353862515921</v>
      </c>
      <c r="Z363" s="89">
        <f>VLOOKUP($A363,'Published Daily Data'!$B:$AL,MATCH(Z$1,'Published Daily Data'!$B$1:$AL$1,0),TRUE)</f>
        <v>2851.8381067373043</v>
      </c>
      <c r="AA363" s="89">
        <f>-VLOOKUP($A363,'Published Daily Data'!$B:$AL,MATCH(AA$1,'Published Daily Data'!$B$1:$AL$1,0),TRUE)</f>
        <v>-435.03068562363785</v>
      </c>
      <c r="AB363" s="89">
        <f>VLOOKUP($A363,'Published Daily Data'!$B:$AL,MATCH(AB$1,'Published Daily Data'!$B$1:$AL$1,0),TRUE)</f>
        <v>6319.4428073652589</v>
      </c>
      <c r="AC363" s="89">
        <f>VLOOKUP($A363,'Published Daily Data'!$B:$AL,MATCH(AC$1,'Published Daily Data'!$B$1:$AL$1,0),TRUE)</f>
        <v>24197</v>
      </c>
      <c r="AD363" s="89" t="e">
        <f>VLOOKUP($A363,'Published Daily Data'!$B:$AL,MATCH(AD$1,'Published Daily Data'!$B$1:$AL$1,0),TRUE)</f>
        <v>#N/A</v>
      </c>
      <c r="AE363" s="80">
        <f>VLOOKUP($A363,'Published Daily Data'!$B:$AL,MATCH(AE$1,'Published Daily Data'!$B$1:$AL$1,0),TRUE)</f>
        <v>0.35557416312923029</v>
      </c>
      <c r="AF363" s="80">
        <f>VLOOKUP($A363,'Published Daily Data'!$B:$AL,MATCH(AF$1,'Published Daily Data'!$B$1:$AL$1,0),TRUE)</f>
        <v>0.38982540087785322</v>
      </c>
      <c r="AG363" s="80"/>
    </row>
    <row r="364" spans="1:33" x14ac:dyDescent="0.25">
      <c r="A364" s="88">
        <f t="shared" si="6"/>
        <v>45029</v>
      </c>
      <c r="B364" s="79">
        <f>VLOOKUP($A364,'Published Daily Data'!$B:$AL,MATCH(B$1,'Published Daily Data'!$B$1:$AL$1,0),TRUE)</f>
        <v>36281</v>
      </c>
      <c r="C364" s="79">
        <f>VLOOKUP($A364,'Published Daily Data'!$B:$AL,MATCH(C$1,'Published Daily Data'!$B$1:$AL$1,0),TRUE)</f>
        <v>36370</v>
      </c>
      <c r="D364" s="79">
        <f>VLOOKUP($A364,'Published Daily Data'!$B:$AL,MATCH(D$1,'Published Daily Data'!$B$1:$AL$1,0),TRUE)</f>
        <v>26157</v>
      </c>
      <c r="E364" s="79">
        <f>VLOOKUP($A364,'Published Daily Data'!$B:$AL,MATCH(E$1,'Published Daily Data'!$B$1:$AL$1,0),TRUE)</f>
        <v>-10213</v>
      </c>
      <c r="F364" s="79">
        <f>VLOOKUP($A364,'Published Daily Data'!$B:$AL,MATCH(F$1,'Published Daily Data'!$B$1:$AL$1,0),TRUE)</f>
        <v>0</v>
      </c>
      <c r="G364" s="79">
        <f>VLOOKUP($A364,'Published Daily Data'!$B:$AL,MATCH(G$1,'Published Daily Data'!$B$1:$AL$1,0),TRUE)</f>
        <v>8822</v>
      </c>
      <c r="H364" s="79">
        <f>VLOOKUP($A364,'Published Daily Data'!$B:$AL,MATCH(H$1,'Published Daily Data'!$B$1:$AL$1,0),TRUE)</f>
        <v>0</v>
      </c>
      <c r="I364" s="79">
        <f>VLOOKUP($A364,'Published Daily Data'!$B:$AL,MATCH(I$1,'Published Daily Data'!$B$1:$AL$1,0),TRUE)</f>
        <v>0</v>
      </c>
      <c r="J364" s="79">
        <f>VLOOKUP($A364,'Published Daily Data'!$B:$AL,MATCH(J$1,'Published Daily Data'!$B$1:$AL$1,0),TRUE)</f>
        <v>12884</v>
      </c>
      <c r="K364" s="79">
        <f>VLOOKUP($A364,'Published Daily Data'!$B:$AL,MATCH(K$1,'Published Daily Data'!$B$1:$AL$1,0),TRUE)</f>
        <v>141</v>
      </c>
      <c r="L364" s="79">
        <f>VLOOKUP($A364,'Published Daily Data'!$B:$AL,MATCH(L$1,'Published Daily Data'!$B$1:$AL$1,0),TRUE)</f>
        <v>1650</v>
      </c>
      <c r="M364" s="79">
        <f>VLOOKUP($A364,'Published Daily Data'!$B:$AL,MATCH(M$1,'Published Daily Data'!$B$1:$AL$1,0),TRUE)</f>
        <v>2660</v>
      </c>
      <c r="N364" s="79">
        <f>VLOOKUP($A364,'Published Daily Data'!$B:$AL,MATCH(N$1,'Published Daily Data'!$B$1:$AL$1,0),TRUE)</f>
        <v>0</v>
      </c>
      <c r="O364" s="79">
        <f>VLOOKUP($A364,'Published Daily Data'!$B:$AL,MATCH(O$1,'Published Daily Data'!$B$1:$AL$1,0),TRUE)</f>
        <v>-3973</v>
      </c>
      <c r="P364" s="79">
        <f>VLOOKUP($A364,'Published Daily Data'!$B:$AL,MATCH(P$1,'Published Daily Data'!$B$1:$AL$1,0),TRUE)</f>
        <v>554</v>
      </c>
      <c r="Q364" s="79">
        <f>VLOOKUP($A364,'Published Daily Data'!$B:$AL,MATCH(Q$1,'Published Daily Data'!$B$1:$AL$1,0),TRUE)</f>
        <v>3379</v>
      </c>
      <c r="R364" s="79">
        <f>VLOOKUP($A364,'Published Daily Data'!$B:$AL,MATCH(R$1,'Published Daily Data'!$B$1:$AL$1,0),TRUE)</f>
        <v>-2450</v>
      </c>
      <c r="S364" s="79">
        <f>VLOOKUP($A364,'Published Daily Data'!$B:$AL,MATCH(S$1,'Published Daily Data'!$B$1:$AL$1,0),TRUE)</f>
        <v>-2221</v>
      </c>
      <c r="T364" s="79">
        <f>VLOOKUP($A364,'Published Daily Data'!$B:$AL,MATCH(T$1,'Published Daily Data'!$B$1:$AL$1,0),TRUE)</f>
        <v>-5502</v>
      </c>
      <c r="U364" s="89">
        <f>VLOOKUP($A364,'Published Daily Data'!$B:$AL,MATCH(U$1,'Published Daily Data'!$B$1:$AL$1,0),TRUE)</f>
        <v>0</v>
      </c>
      <c r="V364" s="89">
        <f>VLOOKUP($A364,'Published Daily Data'!$B:$AL,MATCH(V$1,'Published Daily Data'!$B$1:$AL$1,0),TRUE)</f>
        <v>3540.1806005030044</v>
      </c>
      <c r="W364" s="89">
        <f>VLOOKUP($A364,'Published Daily Data'!$B:$AL,MATCH(W$1,'Published Daily Data'!$B$1:$AL$1,0),TRUE)</f>
        <v>0</v>
      </c>
      <c r="X364" s="89">
        <f>VLOOKUP($A364,'Published Daily Data'!$B:$AL,MATCH(X$1,'Published Daily Data'!$B$1:$AL$1,0),TRUE)</f>
        <v>115.47007518053702</v>
      </c>
      <c r="Y364" s="89">
        <f>VLOOKUP($A364,'Published Daily Data'!$B:$BM,MATCH(Y$1,'Published Daily Data'!$B$1:$BM$1,0),TRUE)</f>
        <v>3655.6506756835415</v>
      </c>
      <c r="Z364" s="89">
        <f>VLOOKUP($A364,'Published Daily Data'!$B:$AL,MATCH(Z$1,'Published Daily Data'!$B$1:$AL$1,0),TRUE)</f>
        <v>2780.4134002716137</v>
      </c>
      <c r="AA364" s="89">
        <f>-VLOOKUP($A364,'Published Daily Data'!$B:$AL,MATCH(AA$1,'Published Daily Data'!$B$1:$AL$1,0),TRUE)</f>
        <v>-629.7809515814613</v>
      </c>
      <c r="AB364" s="89">
        <f>VLOOKUP($A364,'Published Daily Data'!$B:$AL,MATCH(AB$1,'Published Daily Data'!$B$1:$AL$1,0),TRUE)</f>
        <v>5806.2831243736946</v>
      </c>
      <c r="AC364" s="89">
        <f>VLOOKUP($A364,'Published Daily Data'!$B:$AL,MATCH(AC$1,'Published Daily Data'!$B$1:$AL$1,0),TRUE)</f>
        <v>26157</v>
      </c>
      <c r="AD364" s="89" t="e">
        <f>VLOOKUP($A364,'Published Daily Data'!$B:$AL,MATCH(AD$1,'Published Daily Data'!$B$1:$AL$1,0),TRUE)</f>
        <v>#N/A</v>
      </c>
      <c r="AE364" s="80">
        <f>VLOOKUP($A364,'Published Daily Data'!$B:$AL,MATCH(AE$1,'Published Daily Data'!$B$1:$AL$1,0),TRUE)</f>
        <v>0.30811333840369493</v>
      </c>
      <c r="AF364" s="80">
        <f>VLOOKUP($A364,'Published Daily Data'!$B:$AL,MATCH(AF$1,'Published Daily Data'!$B$1:$AL$1,0),TRUE)</f>
        <v>0.35195622495619283</v>
      </c>
      <c r="AG364" s="80"/>
    </row>
    <row r="365" spans="1:33" x14ac:dyDescent="0.25">
      <c r="A365" s="88">
        <f t="shared" si="6"/>
        <v>45030</v>
      </c>
      <c r="B365" s="79">
        <f>VLOOKUP($A365,'Published Daily Data'!$B:$AL,MATCH(B$1,'Published Daily Data'!$B$1:$AL$1,0),TRUE)</f>
        <v>35612</v>
      </c>
      <c r="C365" s="79">
        <f>VLOOKUP($A365,'Published Daily Data'!$B:$AL,MATCH(C$1,'Published Daily Data'!$B$1:$AL$1,0),TRUE)</f>
        <v>34406</v>
      </c>
      <c r="D365" s="79">
        <f>VLOOKUP($A365,'Published Daily Data'!$B:$AL,MATCH(D$1,'Published Daily Data'!$B$1:$AL$1,0),TRUE)</f>
        <v>26290</v>
      </c>
      <c r="E365" s="79">
        <f>VLOOKUP($A365,'Published Daily Data'!$B:$AL,MATCH(E$1,'Published Daily Data'!$B$1:$AL$1,0),TRUE)</f>
        <v>-8116</v>
      </c>
      <c r="F365" s="79">
        <f>VLOOKUP($A365,'Published Daily Data'!$B:$AL,MATCH(F$1,'Published Daily Data'!$B$1:$AL$1,0),TRUE)</f>
        <v>0</v>
      </c>
      <c r="G365" s="79">
        <f>VLOOKUP($A365,'Published Daily Data'!$B:$AL,MATCH(G$1,'Published Daily Data'!$B$1:$AL$1,0),TRUE)</f>
        <v>9571</v>
      </c>
      <c r="H365" s="79">
        <f>VLOOKUP($A365,'Published Daily Data'!$B:$AL,MATCH(H$1,'Published Daily Data'!$B$1:$AL$1,0),TRUE)</f>
        <v>0</v>
      </c>
      <c r="I365" s="79">
        <f>VLOOKUP($A365,'Published Daily Data'!$B:$AL,MATCH(I$1,'Published Daily Data'!$B$1:$AL$1,0),TRUE)</f>
        <v>0</v>
      </c>
      <c r="J365" s="79">
        <f>VLOOKUP($A365,'Published Daily Data'!$B:$AL,MATCH(J$1,'Published Daily Data'!$B$1:$AL$1,0),TRUE)</f>
        <v>13464</v>
      </c>
      <c r="K365" s="79">
        <f>VLOOKUP($A365,'Published Daily Data'!$B:$AL,MATCH(K$1,'Published Daily Data'!$B$1:$AL$1,0),TRUE)</f>
        <v>147</v>
      </c>
      <c r="L365" s="79">
        <f>VLOOKUP($A365,'Published Daily Data'!$B:$AL,MATCH(L$1,'Published Daily Data'!$B$1:$AL$1,0),TRUE)</f>
        <v>520</v>
      </c>
      <c r="M365" s="79">
        <f>VLOOKUP($A365,'Published Daily Data'!$B:$AL,MATCH(M$1,'Published Daily Data'!$B$1:$AL$1,0),TRUE)</f>
        <v>2588</v>
      </c>
      <c r="N365" s="79">
        <f>VLOOKUP($A365,'Published Daily Data'!$B:$AL,MATCH(N$1,'Published Daily Data'!$B$1:$AL$1,0),TRUE)</f>
        <v>0</v>
      </c>
      <c r="O365" s="79">
        <f>VLOOKUP($A365,'Published Daily Data'!$B:$AL,MATCH(O$1,'Published Daily Data'!$B$1:$AL$1,0),TRUE)</f>
        <v>-4232</v>
      </c>
      <c r="P365" s="79">
        <f>VLOOKUP($A365,'Published Daily Data'!$B:$AL,MATCH(P$1,'Published Daily Data'!$B$1:$AL$1,0),TRUE)</f>
        <v>422</v>
      </c>
      <c r="Q365" s="79">
        <f>VLOOKUP($A365,'Published Daily Data'!$B:$AL,MATCH(Q$1,'Published Daily Data'!$B$1:$AL$1,0),TRUE)</f>
        <v>1663</v>
      </c>
      <c r="R365" s="79">
        <f>VLOOKUP($A365,'Published Daily Data'!$B:$AL,MATCH(R$1,'Published Daily Data'!$B$1:$AL$1,0),TRUE)</f>
        <v>-1902</v>
      </c>
      <c r="S365" s="79">
        <f>VLOOKUP($A365,'Published Daily Data'!$B:$AL,MATCH(S$1,'Published Daily Data'!$B$1:$AL$1,0),TRUE)</f>
        <v>-1643</v>
      </c>
      <c r="T365" s="79">
        <f>VLOOKUP($A365,'Published Daily Data'!$B:$AL,MATCH(T$1,'Published Daily Data'!$B$1:$AL$1,0),TRUE)</f>
        <v>-2424</v>
      </c>
      <c r="U365" s="89">
        <f>VLOOKUP($A365,'Published Daily Data'!$B:$AL,MATCH(U$1,'Published Daily Data'!$B$1:$AL$1,0),TRUE)</f>
        <v>0</v>
      </c>
      <c r="V365" s="89">
        <f>VLOOKUP($A365,'Published Daily Data'!$B:$AL,MATCH(V$1,'Published Daily Data'!$B$1:$AL$1,0),TRUE)</f>
        <v>3839.7741594387262</v>
      </c>
      <c r="W365" s="89">
        <f>VLOOKUP($A365,'Published Daily Data'!$B:$AL,MATCH(W$1,'Published Daily Data'!$B$1:$AL$1,0),TRUE)</f>
        <v>0</v>
      </c>
      <c r="X365" s="89">
        <f>VLOOKUP($A365,'Published Daily Data'!$B:$AL,MATCH(X$1,'Published Daily Data'!$B$1:$AL$1,0),TRUE)</f>
        <v>111.3668408966483</v>
      </c>
      <c r="Y365" s="89">
        <f>VLOOKUP($A365,'Published Daily Data'!$B:$BM,MATCH(Y$1,'Published Daily Data'!$B$1:$BM$1,0),TRUE)</f>
        <v>3951.1410003353758</v>
      </c>
      <c r="Z365" s="89">
        <f>VLOOKUP($A365,'Published Daily Data'!$B:$AL,MATCH(Z$1,'Published Daily Data'!$B$1:$AL$1,0),TRUE)</f>
        <v>2431.5668436970523</v>
      </c>
      <c r="AA365" s="89">
        <f>-VLOOKUP($A365,'Published Daily Data'!$B:$AL,MATCH(AA$1,'Published Daily Data'!$B$1:$AL$1,0),TRUE)</f>
        <v>-369.33789088982439</v>
      </c>
      <c r="AB365" s="89">
        <f>VLOOKUP($A365,'Published Daily Data'!$B:$AL,MATCH(AB$1,'Published Daily Data'!$B$1:$AL$1,0),TRUE)</f>
        <v>6013.3699531426018</v>
      </c>
      <c r="AC365" s="89">
        <f>VLOOKUP($A365,'Published Daily Data'!$B:$AL,MATCH(AC$1,'Published Daily Data'!$B$1:$AL$1,0),TRUE)</f>
        <v>26290</v>
      </c>
      <c r="AD365" s="89" t="e">
        <f>VLOOKUP($A365,'Published Daily Data'!$B:$AL,MATCH(AD$1,'Published Daily Data'!$B$1:$AL$1,0),TRUE)</f>
        <v>#N/A</v>
      </c>
      <c r="AE365" s="80">
        <f>VLOOKUP($A365,'Published Daily Data'!$B:$AL,MATCH(AE$1,'Published Daily Data'!$B$1:$AL$1,0),TRUE)</f>
        <v>0.33133375702393975</v>
      </c>
      <c r="AF365" s="80">
        <f>VLOOKUP($A365,'Published Daily Data'!$B:$AL,MATCH(AF$1,'Published Daily Data'!$B$1:$AL$1,0),TRUE)</f>
        <v>0.38531638859783884</v>
      </c>
      <c r="AG365" s="80"/>
    </row>
    <row r="366" spans="1:33" x14ac:dyDescent="0.25">
      <c r="A366" s="88">
        <f t="shared" si="6"/>
        <v>45031</v>
      </c>
      <c r="B366" s="79">
        <f>VLOOKUP($A366,'Published Daily Data'!$B:$AL,MATCH(B$1,'Published Daily Data'!$B$1:$AL$1,0),TRUE)</f>
        <v>32635</v>
      </c>
      <c r="C366" s="79">
        <f>VLOOKUP($A366,'Published Daily Data'!$B:$AL,MATCH(C$1,'Published Daily Data'!$B$1:$AL$1,0),TRUE)</f>
        <v>32292</v>
      </c>
      <c r="D366" s="79">
        <f>VLOOKUP($A366,'Published Daily Data'!$B:$AL,MATCH(D$1,'Published Daily Data'!$B$1:$AL$1,0),TRUE)</f>
        <v>25004</v>
      </c>
      <c r="E366" s="79">
        <f>VLOOKUP($A366,'Published Daily Data'!$B:$AL,MATCH(E$1,'Published Daily Data'!$B$1:$AL$1,0),TRUE)</f>
        <v>-7288</v>
      </c>
      <c r="F366" s="79">
        <f>VLOOKUP($A366,'Published Daily Data'!$B:$AL,MATCH(F$1,'Published Daily Data'!$B$1:$AL$1,0),TRUE)</f>
        <v>0</v>
      </c>
      <c r="G366" s="79">
        <f>VLOOKUP($A366,'Published Daily Data'!$B:$AL,MATCH(G$1,'Published Daily Data'!$B$1:$AL$1,0),TRUE)</f>
        <v>9844</v>
      </c>
      <c r="H366" s="79">
        <f>VLOOKUP($A366,'Published Daily Data'!$B:$AL,MATCH(H$1,'Published Daily Data'!$B$1:$AL$1,0),TRUE)</f>
        <v>0</v>
      </c>
      <c r="I366" s="79">
        <f>VLOOKUP($A366,'Published Daily Data'!$B:$AL,MATCH(I$1,'Published Daily Data'!$B$1:$AL$1,0),TRUE)</f>
        <v>0</v>
      </c>
      <c r="J366" s="79">
        <f>VLOOKUP($A366,'Published Daily Data'!$B:$AL,MATCH(J$1,'Published Daily Data'!$B$1:$AL$1,0),TRUE)</f>
        <v>12188</v>
      </c>
      <c r="K366" s="79">
        <f>VLOOKUP($A366,'Published Daily Data'!$B:$AL,MATCH(K$1,'Published Daily Data'!$B$1:$AL$1,0),TRUE)</f>
        <v>130</v>
      </c>
      <c r="L366" s="79">
        <f>VLOOKUP($A366,'Published Daily Data'!$B:$AL,MATCH(L$1,'Published Daily Data'!$B$1:$AL$1,0),TRUE)</f>
        <v>1078</v>
      </c>
      <c r="M366" s="79">
        <f>VLOOKUP($A366,'Published Daily Data'!$B:$AL,MATCH(M$1,'Published Daily Data'!$B$1:$AL$1,0),TRUE)</f>
        <v>1764</v>
      </c>
      <c r="N366" s="79">
        <f>VLOOKUP($A366,'Published Daily Data'!$B:$AL,MATCH(N$1,'Published Daily Data'!$B$1:$AL$1,0),TRUE)</f>
        <v>0</v>
      </c>
      <c r="O366" s="79">
        <f>VLOOKUP($A366,'Published Daily Data'!$B:$AL,MATCH(O$1,'Published Daily Data'!$B$1:$AL$1,0),TRUE)</f>
        <v>-2727</v>
      </c>
      <c r="P366" s="79">
        <f>VLOOKUP($A366,'Published Daily Data'!$B:$AL,MATCH(P$1,'Published Daily Data'!$B$1:$AL$1,0),TRUE)</f>
        <v>431</v>
      </c>
      <c r="Q366" s="79">
        <f>VLOOKUP($A366,'Published Daily Data'!$B:$AL,MATCH(Q$1,'Published Daily Data'!$B$1:$AL$1,0),TRUE)</f>
        <v>1958</v>
      </c>
      <c r="R366" s="79">
        <f>VLOOKUP($A366,'Published Daily Data'!$B:$AL,MATCH(R$1,'Published Daily Data'!$B$1:$AL$1,0),TRUE)</f>
        <v>-2526</v>
      </c>
      <c r="S366" s="79">
        <f>VLOOKUP($A366,'Published Daily Data'!$B:$AL,MATCH(S$1,'Published Daily Data'!$B$1:$AL$1,0),TRUE)</f>
        <v>-2237</v>
      </c>
      <c r="T366" s="79">
        <f>VLOOKUP($A366,'Published Daily Data'!$B:$AL,MATCH(T$1,'Published Daily Data'!$B$1:$AL$1,0),TRUE)</f>
        <v>-2187</v>
      </c>
      <c r="U366" s="89">
        <f>VLOOKUP($A366,'Published Daily Data'!$B:$AL,MATCH(U$1,'Published Daily Data'!$B$1:$AL$1,0),TRUE)</f>
        <v>0</v>
      </c>
      <c r="V366" s="89">
        <f>VLOOKUP($A366,'Published Daily Data'!$B:$AL,MATCH(V$1,'Published Daily Data'!$B$1:$AL$1,0),TRUE)</f>
        <v>3943.7373578928928</v>
      </c>
      <c r="W366" s="89">
        <f>VLOOKUP($A366,'Published Daily Data'!$B:$AL,MATCH(W$1,'Published Daily Data'!$B$1:$AL$1,0),TRUE)</f>
        <v>0</v>
      </c>
      <c r="X366" s="89">
        <f>VLOOKUP($A366,'Published Daily Data'!$B:$AL,MATCH(X$1,'Published Daily Data'!$B$1:$AL$1,0),TRUE)</f>
        <v>100.98219438920917</v>
      </c>
      <c r="Y366" s="89">
        <f>VLOOKUP($A366,'Published Daily Data'!$B:$BM,MATCH(Y$1,'Published Daily Data'!$B$1:$BM$1,0),TRUE)</f>
        <v>4044.7195522821025</v>
      </c>
      <c r="Z366" s="89"/>
      <c r="AA366" s="89"/>
      <c r="AB366" s="89"/>
      <c r="AC366" s="89">
        <f>VLOOKUP($A366,'Published Daily Data'!$B:$AL,MATCH(AC$1,'Published Daily Data'!$B$1:$AL$1,0),TRUE)</f>
        <v>25004</v>
      </c>
      <c r="AD366" s="89"/>
      <c r="AE366" s="80">
        <f>VLOOKUP($A366,'Published Daily Data'!$B:$AL,MATCH(AE$1,'Published Daily Data'!$B$1:$AL$1,0),TRUE)</f>
        <v>0.35662572465814146</v>
      </c>
      <c r="AF366" s="80"/>
      <c r="AG366" s="80"/>
    </row>
    <row r="367" spans="1:33" x14ac:dyDescent="0.25">
      <c r="A367" s="88">
        <f t="shared" si="6"/>
        <v>45032</v>
      </c>
      <c r="B367" s="79">
        <f>VLOOKUP($A367,'Published Daily Data'!$B:$AL,MATCH(B$1,'Published Daily Data'!$B$1:$AL$1,0),TRUE)</f>
        <v>31534</v>
      </c>
      <c r="C367" s="79">
        <f>VLOOKUP($A367,'Published Daily Data'!$B:$AL,MATCH(C$1,'Published Daily Data'!$B$1:$AL$1,0),TRUE)</f>
        <v>31809</v>
      </c>
      <c r="D367" s="79">
        <f>VLOOKUP($A367,'Published Daily Data'!$B:$AL,MATCH(D$1,'Published Daily Data'!$B$1:$AL$1,0),TRUE)</f>
        <v>26140</v>
      </c>
      <c r="E367" s="79">
        <f>VLOOKUP($A367,'Published Daily Data'!$B:$AL,MATCH(E$1,'Published Daily Data'!$B$1:$AL$1,0),TRUE)</f>
        <v>-5669</v>
      </c>
      <c r="F367" s="79">
        <f>VLOOKUP($A367,'Published Daily Data'!$B:$AL,MATCH(F$1,'Published Daily Data'!$B$1:$AL$1,0),TRUE)</f>
        <v>0</v>
      </c>
      <c r="G367" s="79">
        <f>VLOOKUP($A367,'Published Daily Data'!$B:$AL,MATCH(G$1,'Published Daily Data'!$B$1:$AL$1,0),TRUE)</f>
        <v>9253</v>
      </c>
      <c r="H367" s="79">
        <f>VLOOKUP($A367,'Published Daily Data'!$B:$AL,MATCH(H$1,'Published Daily Data'!$B$1:$AL$1,0),TRUE)</f>
        <v>0</v>
      </c>
      <c r="I367" s="79">
        <f>VLOOKUP($A367,'Published Daily Data'!$B:$AL,MATCH(I$1,'Published Daily Data'!$B$1:$AL$1,0),TRUE)</f>
        <v>0</v>
      </c>
      <c r="J367" s="79">
        <f>VLOOKUP($A367,'Published Daily Data'!$B:$AL,MATCH(J$1,'Published Daily Data'!$B$1:$AL$1,0),TRUE)</f>
        <v>11592</v>
      </c>
      <c r="K367" s="79">
        <f>VLOOKUP($A367,'Published Daily Data'!$B:$AL,MATCH(K$1,'Published Daily Data'!$B$1:$AL$1,0),TRUE)</f>
        <v>69</v>
      </c>
      <c r="L367" s="79">
        <f>VLOOKUP($A367,'Published Daily Data'!$B:$AL,MATCH(L$1,'Published Daily Data'!$B$1:$AL$1,0),TRUE)</f>
        <v>3260</v>
      </c>
      <c r="M367" s="79">
        <f>VLOOKUP($A367,'Published Daily Data'!$B:$AL,MATCH(M$1,'Published Daily Data'!$B$1:$AL$1,0),TRUE)</f>
        <v>1966</v>
      </c>
      <c r="N367" s="79">
        <f>VLOOKUP($A367,'Published Daily Data'!$B:$AL,MATCH(N$1,'Published Daily Data'!$B$1:$AL$1,0),TRUE)</f>
        <v>0</v>
      </c>
      <c r="U367" s="89">
        <f>VLOOKUP($A367,'Published Daily Data'!$B:$AL,MATCH(U$1,'Published Daily Data'!$B$1:$AL$1,0),TRUE)</f>
        <v>0</v>
      </c>
      <c r="V367" s="89">
        <f>VLOOKUP($A367,'Published Daily Data'!$B:$AL,MATCH(V$1,'Published Daily Data'!$B$1:$AL$1,0),TRUE)</f>
        <v>3701.8742623769126</v>
      </c>
      <c r="W367" s="89">
        <f>VLOOKUP($A367,'Published Daily Data'!$B:$AL,MATCH(W$1,'Published Daily Data'!$B$1:$AL$1,0),TRUE)</f>
        <v>0</v>
      </c>
      <c r="X367" s="89">
        <f>VLOOKUP($A367,'Published Daily Data'!$B:$AL,MATCH(X$1,'Published Daily Data'!$B$1:$AL$1,0),TRUE)</f>
        <v>112.48590479225432</v>
      </c>
      <c r="Y367" s="89">
        <f>VLOOKUP($A367,'Published Daily Data'!$B:$BM,MATCH(Y$1,'Published Daily Data'!$B$1:$BM$1,0),TRUE)</f>
        <v>3814.3601671691667</v>
      </c>
      <c r="Z367" s="89"/>
      <c r="AA367" s="89"/>
      <c r="AB367" s="89"/>
      <c r="AC367" s="89">
        <f>VLOOKUP($A367,'Published Daily Data'!$B:$AL,MATCH(AC$1,'Published Daily Data'!$B$1:$AL$1,0),TRUE)</f>
        <v>26140</v>
      </c>
      <c r="AD367" s="89"/>
      <c r="AE367" s="80">
        <f>VLOOKUP($A367,'Published Daily Data'!$B:$AL,MATCH(AE$1,'Published Daily Data'!$B$1:$AL$1,0),TRUE)</f>
        <v>0.3216991090950454</v>
      </c>
      <c r="AF367" s="80"/>
      <c r="AG367" s="80"/>
    </row>
    <row r="368" spans="1:33" x14ac:dyDescent="0.25">
      <c r="A368" s="88">
        <f>BC5</f>
        <v>45033</v>
      </c>
      <c r="B368" s="79">
        <f>VLOOKUP($A368,'Published Daily Data'!$B:$AL,MATCH(B$1,'Published Daily Data'!$B$1:$AL$1,0),TRUE)</f>
        <v>35283</v>
      </c>
      <c r="AC368" s="79"/>
      <c r="AD368" s="79"/>
    </row>
  </sheetData>
  <mergeCells count="3">
    <mergeCell ref="BC5:BC6"/>
    <mergeCell ref="AY4:BB4"/>
    <mergeCell ref="AY5:BB6"/>
  </mergeCells>
  <conditionalFormatting sqref="B2:E2 N2 AD1:AD2 O1:T2">
    <cfRule type="containsBlanks" dxfId="49" priority="19">
      <formula>LEN(TRIM(B1))=0</formula>
    </cfRule>
  </conditionalFormatting>
  <conditionalFormatting sqref="P1">
    <cfRule type="containsBlanks" dxfId="48" priority="17">
      <formula>LEN(TRIM(P1))=0</formula>
    </cfRule>
  </conditionalFormatting>
  <conditionalFormatting sqref="Q1">
    <cfRule type="containsBlanks" dxfId="47" priority="16">
      <formula>LEN(TRIM(Q1))=0</formula>
    </cfRule>
  </conditionalFormatting>
  <conditionalFormatting sqref="AC1:AC2">
    <cfRule type="containsBlanks" dxfId="46" priority="1">
      <formula>LEN(TRIM(AC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35"/>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BPAT</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AVA to BPAT in MWh (reported by AVA). Negative interchange values indicate net inflows into AVA, and positive interchange values indicate net outflows from AVA.</v>
      </c>
    </row>
    <row r="74" spans="1:2" ht="30" x14ac:dyDescent="0.25">
      <c r="A74" s="108" t="str">
        <f>'Known Data Issues'!AY$1</f>
        <v>CHPD</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AVA to CHPD in MWh (reported by AVA). Negative interchange values indicate net inflows into AVA, and positive interchange values indicate net outflows from AVA.</v>
      </c>
    </row>
    <row r="75" spans="1:2" ht="30" x14ac:dyDescent="0.25">
      <c r="A75" s="108" t="str">
        <f>'Known Data Issues'!AZ$1</f>
        <v>GCPD</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AVA to GCPD in MWh (reported by AVA). Negative interchange values indicate net inflows into AVA, and positive interchange values indicate net outflows from AVA.</v>
      </c>
    </row>
    <row r="76" spans="1:2" ht="30" x14ac:dyDescent="0.25">
      <c r="A76" s="108" t="str">
        <f>'Known Data Issues'!BA1</f>
        <v>IPCO</v>
      </c>
      <c r="B76" s="107" t="str">
        <f>"The interchange from "&amp;'Published Hourly Data'!$A$2&amp;" to "&amp;A76&amp;" in MWh (reported by " &amp;'Published Hourly Data'!$A$2&amp;"). Negative interchange values indicate net inflows into "&amp;'Published Hourly Data'!$A$2&amp;", and positive interchange values indicate net outflows from "&amp;'Published Hourly Data'!$A$2&amp;"."</f>
        <v>The interchange from AVA to IPCO in MWh (reported by AVA). Negative interchange values indicate net inflows into AVA, and positive interchange values indicate net outflows from AVA.</v>
      </c>
    </row>
    <row r="77" spans="1:2" ht="30" x14ac:dyDescent="0.25">
      <c r="A77" s="108" t="str">
        <f>'Known Data Issues'!BB1</f>
        <v>NWMT</v>
      </c>
      <c r="B77" s="107" t="str">
        <f>"The interchange from "&amp;'Published Hourly Data'!$A$2&amp;" to "&amp;A77&amp;" in MWh (reported by " &amp;'Published Hourly Data'!$A$2&amp;"). Negative interchange values indicate net inflows into "&amp;'Published Hourly Data'!$A$2&amp;", and positive interchange values indicate net outflows from "&amp;'Published Hourly Data'!$A$2&amp;"."</f>
        <v>The interchange from AVA to NWMT in MWh (reported by AVA). Negative interchange values indicate net inflows into AVA, and positive interchange values indicate net outflows from AVA.</v>
      </c>
    </row>
    <row r="78" spans="1:2" ht="30" x14ac:dyDescent="0.25">
      <c r="A78" s="108" t="str">
        <f>'Known Data Issues'!BC1</f>
        <v>PACW</v>
      </c>
      <c r="B78" s="107" t="str">
        <f>"The interchange from "&amp;'Published Hourly Data'!$A$2&amp;" to "&amp;A78&amp;" in MWh (reported by " &amp;'Published Hourly Data'!$A$2&amp;"). Negative interchange values indicate net inflows into "&amp;'Published Hourly Data'!$A$2&amp;", and positive interchange values indicate net outflows from "&amp;'Published Hourly Data'!$A$2&amp;"."</f>
        <v>The interchange from AVA to PACW in MWh (reported by AVA). Negative interchange values indicate net inflows into AVA, and positive interchange values indicate net outflows from AVA.</v>
      </c>
    </row>
    <row r="79" spans="1:2" ht="45" x14ac:dyDescent="0.25">
      <c r="A79" s="48" t="str">
        <f>'Known Data Issues'!BD1</f>
        <v>Active BPAT</v>
      </c>
      <c r="B79"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AVA and BPAT for the specified hour.
0 indicates there is not an active interconnection.
Respondents are required to report interchange for all active interconnections.</v>
      </c>
    </row>
    <row r="80" spans="1:2" ht="45" x14ac:dyDescent="0.25">
      <c r="A80" s="48" t="str">
        <f>'Known Data Issues'!BE1</f>
        <v>Active CHPD</v>
      </c>
      <c r="B80"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AVA and CHPD for the specified hour.
0 indicates there is not an active interconnection.
Respondents are required to report interchange for all active interconnections.</v>
      </c>
    </row>
    <row r="81" spans="1:2" ht="45" x14ac:dyDescent="0.25">
      <c r="A81" s="48" t="str">
        <f>'Known Data Issues'!BF1</f>
        <v>Active GCPD</v>
      </c>
      <c r="B81"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AVA and GCPD for the specified hour.
0 indicates there is not an active interconnection.
Respondents are required to report interchange for all active interconnections.</v>
      </c>
    </row>
    <row r="82" spans="1:2" ht="45" x14ac:dyDescent="0.25">
      <c r="A82" s="48" t="str">
        <f>'Known Data Issues'!BG1</f>
        <v>Active IPCO</v>
      </c>
      <c r="B82" s="15" t="str">
        <f>"1 indicates there is an active interconnection between "&amp;'Published Hourly Data'!$A$2&amp;" and "&amp;A76&amp;" for the specified hour.
0 indicates there is not an active interconnection.
Respondents are required to report interchange for all active interconnections."</f>
        <v>1 indicates there is an active interconnection between AVA and IPCO for the specified hour.
0 indicates there is not an active interconnection.
Respondents are required to report interchange for all active interconnections.</v>
      </c>
    </row>
    <row r="83" spans="1:2" ht="45" x14ac:dyDescent="0.25">
      <c r="A83" s="48" t="str">
        <f>'Known Data Issues'!BH1</f>
        <v>Active NWMT</v>
      </c>
      <c r="B83" s="15" t="str">
        <f>"1 indicates there is an active interconnection between "&amp;'Published Hourly Data'!$A$2&amp;" and "&amp;A77&amp;" for the specified hour.
0 indicates there is not an active interconnection.
Respondents are required to report interchange for all active interconnections."</f>
        <v>1 indicates there is an active interconnection between AVA and NWMT for the specified hour.
0 indicates there is not an active interconnection.
Respondents are required to report interchange for all active interconnections.</v>
      </c>
    </row>
    <row r="84" spans="1:2" ht="45" x14ac:dyDescent="0.25">
      <c r="A84" s="48" t="str">
        <f>'Known Data Issues'!BI1</f>
        <v>Active PACW</v>
      </c>
      <c r="B84" s="15" t="str">
        <f>"1 indicates there is an active interconnection between "&amp;'Published Hourly Data'!$A$2&amp;" and "&amp;A78&amp;" for the specified hour.
0 indicates there is not an active interconnection.
Respondents are required to report interchange for all active interconnections."</f>
        <v>1 indicates there is an active interconnection between AVA and PACW for the specified hour.
0 indicates there is not an active interconnection.
Respondents are required to report interchange for all active interconnections.</v>
      </c>
    </row>
    <row r="85" spans="1:2" ht="30" x14ac:dyDescent="0.25">
      <c r="A85" s="48" t="str">
        <f>'Known Data Issues'!BJ1</f>
        <v>From BPAT</v>
      </c>
      <c r="B85" s="15" t="str">
        <f>"The interchange from "&amp;A73&amp;" to "&amp;'Published Hourly Data'!$A$2&amp;" in MWh (reported by " &amp;A73&amp;"). Negative interchange values indicate net inflows into "&amp;A73&amp;", and positive interchange values indicate net outflows from "&amp;A73&amp;"."</f>
        <v>The interchange from BPAT to AVA in MWh (reported by BPAT). Negative interchange values indicate net inflows into BPAT, and positive interchange values indicate net outflows from BPAT.</v>
      </c>
    </row>
    <row r="86" spans="1:2" ht="30" x14ac:dyDescent="0.25">
      <c r="A86" s="48" t="str">
        <f>'Known Data Issues'!BK1</f>
        <v>From CHPD</v>
      </c>
      <c r="B86" s="15" t="str">
        <f>"The interchange from "&amp;A74&amp;" to "&amp;'Published Hourly Data'!$A$2&amp;" in MWh (reported by " &amp;A74&amp;"). Negative interchange values indicate net inflows into "&amp;A74&amp;", and positive interchange values indicate net outflows from "&amp;A74&amp;"."</f>
        <v>The interchange from CHPD to AVA in MWh (reported by CHPD). Negative interchange values indicate net inflows into CHPD, and positive interchange values indicate net outflows from CHPD.</v>
      </c>
    </row>
    <row r="87" spans="1:2" ht="30" x14ac:dyDescent="0.25">
      <c r="A87" s="48" t="str">
        <f>'Known Data Issues'!BL1</f>
        <v>From GCPD</v>
      </c>
      <c r="B87" s="15" t="str">
        <f>"The interchange from "&amp;A75&amp;" to "&amp;'Published Hourly Data'!$A$2&amp;" in MWh (reported by " &amp;A75&amp;"). Negative interchange values indicate net inflows into "&amp;A75&amp;", and positive interchange values indicate net outflows from "&amp;A75&amp;"."</f>
        <v>The interchange from GCPD to AVA in MWh (reported by GCPD). Negative interchange values indicate net inflows into GCPD, and positive interchange values indicate net outflows from GCPD.</v>
      </c>
    </row>
    <row r="88" spans="1:2" ht="30" x14ac:dyDescent="0.25">
      <c r="A88" s="48" t="str">
        <f>'Known Data Issues'!BM1</f>
        <v>From IPCO</v>
      </c>
      <c r="B88" s="15" t="str">
        <f>"The interchange from "&amp;A76&amp;" to "&amp;'Published Hourly Data'!$A$2&amp;" in MWh (reported by " &amp;A76&amp;"). Negative interchange values indicate net inflows into "&amp;A76&amp;", and positive interchange values indicate net outflows from "&amp;A76&amp;"."</f>
        <v>The interchange from IPCO to AVA in MWh (reported by IPCO). Negative interchange values indicate net inflows into IPCO, and positive interchange values indicate net outflows from IPCO.</v>
      </c>
    </row>
    <row r="89" spans="1:2" ht="30" x14ac:dyDescent="0.25">
      <c r="A89" s="48" t="str">
        <f>'Known Data Issues'!BN1</f>
        <v>From NWMT</v>
      </c>
      <c r="B89" s="15" t="str">
        <f>"The interchange from "&amp;A77&amp;" to "&amp;'Published Hourly Data'!$A$2&amp;" in MWh (reported by " &amp;A77&amp;"). Negative interchange values indicate net inflows into "&amp;A77&amp;", and positive interchange values indicate net outflows from "&amp;A77&amp;"."</f>
        <v>The interchange from NWMT to AVA in MWh (reported by NWMT). Negative interchange values indicate net inflows into NWMT, and positive interchange values indicate net outflows from NWMT.</v>
      </c>
    </row>
    <row r="90" spans="1:2" ht="30" x14ac:dyDescent="0.25">
      <c r="A90" s="48" t="str">
        <f>'Known Data Issues'!BO1</f>
        <v>From PACW</v>
      </c>
      <c r="B90" s="15" t="str">
        <f>"The interchange from "&amp;A78&amp;" to "&amp;'Published Hourly Data'!$A$2&amp;" in MWh (reported by " &amp;A78&amp;"). Negative interchange values indicate net inflows into "&amp;A78&amp;", and positive interchange values indicate net outflows from "&amp;A78&amp;"."</f>
        <v>The interchange from PACW to AVA in MWh (reported by PACW). Negative interchange values indicate net inflows into PACW, and positive interchange values indicate net outflows from PACW.</v>
      </c>
    </row>
    <row r="91" spans="1:2" ht="45" x14ac:dyDescent="0.25">
      <c r="A91" s="48" t="str">
        <f>'Known Data Issues'!BP1</f>
        <v>Balance BPAT</v>
      </c>
      <c r="B91"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AVA to BPAT reported by AVA and the interchange from BPAT to AVA reported by BPAT. Normally, the interchanges should sum to zero. When the reported data balances, this column displays 0. When there is an imbalanced, this column displays the non-zero sum.</v>
      </c>
    </row>
    <row r="92" spans="1:2" ht="45" x14ac:dyDescent="0.25">
      <c r="A92" s="48" t="str">
        <f>'Known Data Issues'!BQ1</f>
        <v>Balance CHPD</v>
      </c>
      <c r="B92"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AVA to CHPD reported by AVA and the interchange from CHPD to AVA reported by CHPD. Normally, the interchanges should sum to zero. When the reported data balances, this column displays 0. When there is an imbalanced, this column displays the non-zero sum.</v>
      </c>
    </row>
    <row r="93" spans="1:2" ht="45" x14ac:dyDescent="0.25">
      <c r="A93" s="48" t="str">
        <f>'Known Data Issues'!BR1</f>
        <v>Balance GCPD</v>
      </c>
      <c r="B93"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AVA to GCPD reported by AVA and the interchange from GCPD to AVA reported by GCPD. Normally, the interchanges should sum to zero. When the reported data balances, this column displays 0. When there is an imbalanced, this column displays the non-zero sum.</v>
      </c>
    </row>
    <row r="94" spans="1:2" ht="45" x14ac:dyDescent="0.25">
      <c r="A94" s="48" t="str">
        <f>'Known Data Issues'!BS1</f>
        <v>Balance IPCO</v>
      </c>
      <c r="B94" s="15" t="str">
        <f>"This column indicates when there is an imbalance between the interchange from "&amp;'Published Hourly Data'!$A$2&amp;" to "&amp;A76&amp;" reported by " &amp;'Published Hourly Data'!$A$2&amp;" and the interchange from "&amp;A76&amp;" to "&amp;'Published Hourly Data'!$A$2&amp;" reported by "&amp;A76&amp;". Normally, the interchanges should sum to zero. When the reported data balances, this column displays 0. When there is an imbalanced, this column displays the non-zero sum."</f>
        <v>This column indicates when there is an imbalance between the interchange from AVA to IPCO reported by AVA and the interchange from IPCO to AVA reported by IPCO. Normally, the interchanges should sum to zero. When the reported data balances, this column displays 0. When there is an imbalanced, this column displays the non-zero sum.</v>
      </c>
    </row>
    <row r="95" spans="1:2" ht="45" x14ac:dyDescent="0.25">
      <c r="A95" s="48" t="str">
        <f>'Known Data Issues'!BT1</f>
        <v>Balance NWMT</v>
      </c>
      <c r="B95" s="15" t="str">
        <f>"This column indicates when there is an imbalance between the interchange from "&amp;'Published Hourly Data'!$A$2&amp;" to "&amp;A77&amp;" reported by " &amp;'Published Hourly Data'!$A$2&amp;" and the interchange from "&amp;A77&amp;" to "&amp;'Published Hourly Data'!$A$2&amp;" reported by "&amp;A77&amp;". Normally, the interchanges should sum to zero. When the reported data balances, this column displays 0. When there is an imbalanced, this column displays the non-zero sum."</f>
        <v>This column indicates when there is an imbalance between the interchange from AVA to NWMT reported by AVA and the interchange from NWMT to AVA reported by NWMT. Normally, the interchanges should sum to zero. When the reported data balances, this column displays 0. When there is an imbalanced, this column displays the non-zero sum.</v>
      </c>
    </row>
    <row r="96" spans="1:2" ht="45" x14ac:dyDescent="0.25">
      <c r="A96" s="48" t="str">
        <f>'Known Data Issues'!BU1</f>
        <v>Balance PACW</v>
      </c>
      <c r="B96" s="15" t="str">
        <f>"This column indicates when there is an imbalance between the interchange from "&amp;'Published Hourly Data'!$A$2&amp;" to "&amp;A78&amp;" reported by " &amp;'Published Hourly Data'!$A$2&amp;" and the interchange from "&amp;A78&amp;" to "&amp;'Published Hourly Data'!$A$2&amp;" reported by "&amp;A78&amp;". Normally, the interchanges should sum to zero. When the reported data balances, this column displays 0. When there is an imbalanced, this column displays the non-zero sum."</f>
        <v>This column indicates when there is an imbalance between the interchange from AVA to PACW reported by AVA and the interchange from PACW to AVA reported by PACW. Normally, the interchanges should sum to zero. When the reported data balances, this column displays 0. When there is an imbalanced, this column displays the non-zero sum.</v>
      </c>
    </row>
    <row r="97" spans="1:2" ht="45" x14ac:dyDescent="0.25">
      <c r="A97" s="15" t="s">
        <v>139</v>
      </c>
      <c r="B97" s="15" t="s">
        <v>351</v>
      </c>
    </row>
    <row r="98" spans="1:2" ht="30" x14ac:dyDescent="0.25">
      <c r="A98" s="49" t="s">
        <v>138</v>
      </c>
      <c r="B98" s="49" t="s">
        <v>352</v>
      </c>
    </row>
    <row r="99" spans="1:2" ht="30" x14ac:dyDescent="0.25">
      <c r="A99" s="110" t="s">
        <v>140</v>
      </c>
      <c r="B99" s="111" t="s">
        <v>353</v>
      </c>
    </row>
    <row r="100" spans="1:2" ht="30" x14ac:dyDescent="0.25">
      <c r="A100" s="119" t="s">
        <v>141</v>
      </c>
      <c r="B100" s="120" t="s">
        <v>354</v>
      </c>
    </row>
    <row r="101" spans="1:2" ht="30" x14ac:dyDescent="0.25">
      <c r="A101" s="93" t="s">
        <v>142</v>
      </c>
      <c r="B101" s="94" t="s">
        <v>355</v>
      </c>
    </row>
    <row r="102" spans="1:2" ht="30" x14ac:dyDescent="0.25">
      <c r="A102" s="46" t="s">
        <v>143</v>
      </c>
      <c r="B102" s="45" t="s">
        <v>356</v>
      </c>
    </row>
    <row r="103" spans="1:2" ht="45" x14ac:dyDescent="0.25">
      <c r="A103" s="15" t="s">
        <v>144</v>
      </c>
      <c r="B103" s="15" t="s">
        <v>357</v>
      </c>
    </row>
    <row r="104" spans="1:2" ht="45" x14ac:dyDescent="0.25">
      <c r="A104" s="15" t="s">
        <v>145</v>
      </c>
      <c r="B104" s="15" t="s">
        <v>358</v>
      </c>
    </row>
    <row r="105" spans="1:2" ht="45" x14ac:dyDescent="0.25">
      <c r="A105" s="15" t="s">
        <v>146</v>
      </c>
      <c r="B105" s="15" t="s">
        <v>359</v>
      </c>
    </row>
    <row r="106" spans="1:2" ht="45" x14ac:dyDescent="0.25">
      <c r="A106" s="15" t="s">
        <v>147</v>
      </c>
      <c r="B106" s="15" t="s">
        <v>360</v>
      </c>
    </row>
    <row r="107" spans="1:2" ht="45" x14ac:dyDescent="0.25">
      <c r="A107" s="15" t="s">
        <v>149</v>
      </c>
      <c r="B107" s="15" t="s">
        <v>361</v>
      </c>
    </row>
    <row r="108" spans="1:2" ht="30" x14ac:dyDescent="0.25">
      <c r="A108" s="118" t="s">
        <v>150</v>
      </c>
      <c r="B108" s="118" t="s">
        <v>353</v>
      </c>
    </row>
    <row r="109" spans="1:2" ht="30" x14ac:dyDescent="0.25">
      <c r="A109" s="121" t="s">
        <v>151</v>
      </c>
      <c r="B109" s="121" t="s">
        <v>354</v>
      </c>
    </row>
    <row r="110" spans="1:2" ht="30" x14ac:dyDescent="0.25">
      <c r="A110" s="122" t="s">
        <v>152</v>
      </c>
      <c r="B110" s="122" t="s">
        <v>355</v>
      </c>
    </row>
    <row r="111" spans="1:2" ht="30" x14ac:dyDescent="0.25">
      <c r="A111" s="47" t="s">
        <v>153</v>
      </c>
      <c r="B111" s="47" t="s">
        <v>356</v>
      </c>
    </row>
    <row r="112" spans="1:2" ht="45" x14ac:dyDescent="0.25">
      <c r="A112" s="15" t="s">
        <v>154</v>
      </c>
      <c r="B112" s="15" t="s">
        <v>362</v>
      </c>
    </row>
    <row r="113" spans="1:2" ht="30" x14ac:dyDescent="0.25">
      <c r="A113" s="110" t="s">
        <v>8</v>
      </c>
      <c r="B113" s="111" t="s">
        <v>363</v>
      </c>
    </row>
    <row r="114" spans="1:2" ht="30" x14ac:dyDescent="0.25">
      <c r="A114" s="119" t="s">
        <v>9</v>
      </c>
      <c r="B114" s="120" t="s">
        <v>364</v>
      </c>
    </row>
    <row r="115" spans="1:2" ht="30" x14ac:dyDescent="0.25">
      <c r="A115" s="93" t="s">
        <v>10</v>
      </c>
      <c r="B115" s="94" t="s">
        <v>365</v>
      </c>
    </row>
    <row r="116" spans="1:2" ht="30" x14ac:dyDescent="0.25">
      <c r="A116" s="46" t="s">
        <v>22</v>
      </c>
      <c r="B116" s="45" t="s">
        <v>366</v>
      </c>
    </row>
    <row r="117" spans="1:2" ht="30" x14ac:dyDescent="0.25">
      <c r="A117" s="110" t="s">
        <v>195</v>
      </c>
      <c r="B117" s="111" t="s">
        <v>367</v>
      </c>
    </row>
    <row r="118" spans="1:2" ht="30" x14ac:dyDescent="0.25">
      <c r="A118" s="119" t="s">
        <v>196</v>
      </c>
      <c r="B118" s="120" t="s">
        <v>368</v>
      </c>
    </row>
    <row r="119" spans="1:2" ht="30" x14ac:dyDescent="0.25">
      <c r="A119" s="93" t="s">
        <v>197</v>
      </c>
      <c r="B119" s="94" t="s">
        <v>369</v>
      </c>
    </row>
    <row r="120" spans="1:2" ht="30" x14ac:dyDescent="0.25">
      <c r="A120" s="46" t="s">
        <v>198</v>
      </c>
      <c r="B120" s="45" t="s">
        <v>370</v>
      </c>
    </row>
    <row r="121" spans="1:2" ht="60" x14ac:dyDescent="0.25">
      <c r="A121" s="24" t="s">
        <v>184</v>
      </c>
      <c r="B121" s="38" t="s">
        <v>371</v>
      </c>
    </row>
    <row r="122" spans="1:2" ht="60" x14ac:dyDescent="0.25">
      <c r="A122" s="24" t="s">
        <v>185</v>
      </c>
      <c r="B122" s="38" t="s">
        <v>372</v>
      </c>
    </row>
    <row r="123" spans="1:2" ht="60" x14ac:dyDescent="0.25">
      <c r="A123" s="24" t="s">
        <v>193</v>
      </c>
      <c r="B123" s="38" t="s">
        <v>373</v>
      </c>
    </row>
    <row r="124" spans="1:2" ht="30" x14ac:dyDescent="0.25">
      <c r="A124" s="24" t="s">
        <v>186</v>
      </c>
      <c r="B124" s="44" t="s">
        <v>374</v>
      </c>
    </row>
    <row r="125" spans="1:2" ht="30" x14ac:dyDescent="0.25">
      <c r="A125" s="24" t="s">
        <v>187</v>
      </c>
      <c r="B125" s="44" t="s">
        <v>375</v>
      </c>
    </row>
    <row r="126" spans="1:2" ht="30" x14ac:dyDescent="0.25">
      <c r="A126" s="24" t="s">
        <v>194</v>
      </c>
      <c r="B126" s="44" t="s">
        <v>376</v>
      </c>
    </row>
    <row r="127" spans="1:2" ht="30" x14ac:dyDescent="0.25">
      <c r="A127" s="24" t="s">
        <v>188</v>
      </c>
      <c r="B127" s="44" t="s">
        <v>377</v>
      </c>
    </row>
    <row r="128" spans="1:2" ht="30" x14ac:dyDescent="0.25">
      <c r="A128" s="24" t="s">
        <v>203</v>
      </c>
      <c r="B128" s="39" t="s">
        <v>378</v>
      </c>
    </row>
    <row r="129" spans="1:2" ht="30" x14ac:dyDescent="0.25">
      <c r="A129" s="24" t="s">
        <v>189</v>
      </c>
      <c r="B129" s="44" t="s">
        <v>379</v>
      </c>
    </row>
    <row r="130" spans="1:2" ht="30" x14ac:dyDescent="0.25">
      <c r="A130" s="24" t="s">
        <v>191</v>
      </c>
      <c r="B130" s="44" t="s">
        <v>380</v>
      </c>
    </row>
    <row r="131" spans="1:2" ht="30" x14ac:dyDescent="0.25">
      <c r="A131" s="24" t="s">
        <v>202</v>
      </c>
      <c r="B131" s="44" t="s">
        <v>381</v>
      </c>
    </row>
    <row r="132" spans="1:2" ht="30" x14ac:dyDescent="0.25">
      <c r="A132" s="24" t="s">
        <v>208</v>
      </c>
      <c r="B132" s="91" t="s">
        <v>384</v>
      </c>
    </row>
    <row r="133" spans="1:2" ht="45" x14ac:dyDescent="0.25">
      <c r="A133" s="24" t="s">
        <v>207</v>
      </c>
      <c r="B133" s="44" t="s">
        <v>385</v>
      </c>
    </row>
    <row r="134" spans="1:2" ht="30" x14ac:dyDescent="0.25">
      <c r="A134" s="24" t="s">
        <v>201</v>
      </c>
      <c r="B134" s="44" t="s">
        <v>382</v>
      </c>
    </row>
    <row r="135" spans="1:2" ht="30" x14ac:dyDescent="0.25">
      <c r="A135" s="24" t="s">
        <v>200</v>
      </c>
      <c r="B135" s="44" t="s">
        <v>383</v>
      </c>
    </row>
  </sheetData>
  <mergeCells count="1">
    <mergeCell ref="A1:B1"/>
  </mergeCells>
  <conditionalFormatting sqref="B103:B105">
    <cfRule type="cellIs" dxfId="18" priority="15" operator="notEqual">
      <formula>0</formula>
    </cfRule>
  </conditionalFormatting>
  <conditionalFormatting sqref="B97">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97">
    <cfRule type="cellIs" dxfId="10" priority="1" operator="notEqual">
      <formula>0</formula>
    </cfRule>
  </conditionalFormatting>
  <conditionalFormatting sqref="A91:B96">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106">
    <cfRule type="cellIs" dxfId="6" priority="16" operator="notEqual">
      <formula>0</formula>
    </cfRule>
  </conditionalFormatting>
  <conditionalFormatting sqref="A103:A105">
    <cfRule type="cellIs" dxfId="5" priority="14" operator="notEqual">
      <formula>0</formula>
    </cfRule>
  </conditionalFormatting>
  <conditionalFormatting sqref="A112">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106">
    <cfRule type="cellIs" dxfId="1" priority="17" operator="notEqual">
      <formula>0</formula>
    </cfRule>
  </conditionalFormatting>
  <conditionalFormatting sqref="B112">
    <cfRule type="cellIs" dxfId="0" priority="19" operator="notEqual">
      <formula>0</formula>
    </cfRule>
  </conditionalFormatting>
  <hyperlinks>
    <hyperlink ref="B3" r:id="rId1" display="About the EIA-930 data"/>
    <hyperlink ref="B121" r:id="rId2" display="Selected CO2 emissions factor for natural gas (lbs/kWh).   Selection method described in EIA's FAQ: https://www.eia.gov/tools/faqs/faq.php?id=74&amp;t=11"/>
    <hyperlink ref="B122" r:id="rId3" display="Selected CO2 emissions factor for natural gas (lbs/kWh).   Selection method described in EIA's FAQ: https://www.eia.gov/tools/faqs/faq.php?id=74&amp;t=11"/>
    <hyperlink ref="B123"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98</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98</v>
      </c>
      <c r="B2" t="s">
        <v>386</v>
      </c>
      <c r="C2" s="14">
        <v>500</v>
      </c>
      <c r="D2" s="14">
        <v>3107</v>
      </c>
    </row>
    <row r="3" spans="1:4" x14ac:dyDescent="0.25">
      <c r="A3" t="s">
        <v>98</v>
      </c>
      <c r="B3" t="s">
        <v>387</v>
      </c>
      <c r="C3" s="14">
        <v>500</v>
      </c>
      <c r="D3" s="14">
        <v>3107</v>
      </c>
    </row>
    <row r="4" spans="1:4" x14ac:dyDescent="0.25">
      <c r="A4" t="s">
        <v>98</v>
      </c>
      <c r="B4" t="s">
        <v>388</v>
      </c>
      <c r="C4" s="14">
        <v>1</v>
      </c>
      <c r="D4" s="14">
        <v>2982</v>
      </c>
    </row>
    <row r="5" spans="1:4" x14ac:dyDescent="0.25">
      <c r="A5" t="s">
        <v>98</v>
      </c>
      <c r="B5" t="s">
        <v>389</v>
      </c>
      <c r="C5" s="14">
        <v>-3000</v>
      </c>
      <c r="D5" s="14">
        <v>75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2.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6:35: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